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9705" tabRatio="786"/>
  </bookViews>
  <sheets>
    <sheet name="Cover" sheetId="15" r:id="rId1"/>
    <sheet name="NERC Standards" sheetId="16" r:id="rId2"/>
    <sheet name="References" sheetId="13" r:id="rId3"/>
    <sheet name="Revision History" sheetId="19" r:id="rId4"/>
  </sheets>
  <definedNames>
    <definedName name="_xlnm._FilterDatabase" localSheetId="1" hidden="1">'NERC Standards'!$A$1:$M$1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7</definedName>
    <definedName name="_xlnm.Print_Area" localSheetId="1">'NERC Standards'!$A$1:$L$127</definedName>
    <definedName name="_xlnm.Print_Titles" localSheetId="1">'NERC Standards'!$1:$1</definedName>
  </definedNames>
  <calcPr calcId="162913"/>
</workbook>
</file>

<file path=xl/calcChain.xml><?xml version="1.0" encoding="utf-8"?>
<calcChain xmlns="http://schemas.openxmlformats.org/spreadsheetml/2006/main">
  <c r="A16" i="16" l="1"/>
  <c r="A17" i="16"/>
  <c r="A18" i="16"/>
  <c r="A19" i="16"/>
  <c r="A20" i="16"/>
  <c r="A95" i="16"/>
  <c r="A9" i="16"/>
  <c r="A2" i="16"/>
  <c r="A124" i="16"/>
  <c r="A125" i="16"/>
  <c r="A126" i="16"/>
  <c r="A127" i="16"/>
</calcChain>
</file>

<file path=xl/sharedStrings.xml><?xml version="1.0" encoding="utf-8"?>
<sst xmlns="http://schemas.openxmlformats.org/spreadsheetml/2006/main" count="2362" uniqueCount="914">
  <si>
    <t>COM-002-2</t>
  </si>
  <si>
    <t xml:space="preserve"> </t>
  </si>
  <si>
    <t>R3.1.</t>
  </si>
  <si>
    <t>R1.</t>
  </si>
  <si>
    <t>Standard Number</t>
  </si>
  <si>
    <t>Requirement Number</t>
  </si>
  <si>
    <t>Reference Documents</t>
  </si>
  <si>
    <t>Purpose</t>
  </si>
  <si>
    <t>R1.2.</t>
  </si>
  <si>
    <t>R 2.</t>
  </si>
  <si>
    <t>EOP-005-1</t>
  </si>
  <si>
    <t>R2.</t>
  </si>
  <si>
    <t>R3.</t>
  </si>
  <si>
    <t>R7.</t>
  </si>
  <si>
    <t>R5.</t>
  </si>
  <si>
    <t>R6.</t>
  </si>
  <si>
    <t>EOP-008-0</t>
  </si>
  <si>
    <t>R1.1.</t>
  </si>
  <si>
    <t>R1.3.</t>
  </si>
  <si>
    <t>R1.5.</t>
  </si>
  <si>
    <t>R3</t>
  </si>
  <si>
    <t>PER-002-0</t>
  </si>
  <si>
    <t>R2.2.</t>
  </si>
  <si>
    <t>R4.</t>
  </si>
  <si>
    <t>R6.1.</t>
  </si>
  <si>
    <t>TOP-007-0</t>
  </si>
  <si>
    <t>TOP-008-1</t>
  </si>
  <si>
    <t>R2</t>
  </si>
  <si>
    <t>R3.2</t>
  </si>
  <si>
    <t>R4</t>
  </si>
  <si>
    <t>Approved BOT/FERC Standards</t>
  </si>
  <si>
    <t>None</t>
  </si>
  <si>
    <t>Category</t>
  </si>
  <si>
    <t>FAC</t>
  </si>
  <si>
    <t>IRO</t>
  </si>
  <si>
    <t>VAR</t>
  </si>
  <si>
    <t>Evidence of Compliance 
(What auditors will be looking for)</t>
  </si>
  <si>
    <t>COM-001-1.1</t>
  </si>
  <si>
    <t>R9.</t>
  </si>
  <si>
    <t>TOP-004-2</t>
  </si>
  <si>
    <t>FAC-014-2</t>
  </si>
  <si>
    <t>EOP-004-1</t>
  </si>
  <si>
    <t>R8</t>
  </si>
  <si>
    <t>Evidence that shows that you supplied PJM sufficient information in a timely manner.</t>
  </si>
  <si>
    <t>A/S</t>
  </si>
  <si>
    <t>A</t>
  </si>
  <si>
    <t>S</t>
  </si>
  <si>
    <t>Each Member TO shall establish facility ratings for its portion of PJM.</t>
  </si>
  <si>
    <t>PJM shall maintain its SOL methodology. PJM shall create SOLs from the Member TO facility ratings using the PJM manual.</t>
  </si>
  <si>
    <t>Have you established ratings for your portion of PJM?</t>
  </si>
  <si>
    <t>Exhibit example evidence establishing your ratings.</t>
  </si>
  <si>
    <t>R1.4.</t>
  </si>
  <si>
    <t>Governance</t>
  </si>
  <si>
    <t>R1</t>
  </si>
  <si>
    <t>PRC-010-0</t>
  </si>
  <si>
    <t>R1.1.1</t>
  </si>
  <si>
    <t>R1.1.2</t>
  </si>
  <si>
    <t>R1.1.3</t>
  </si>
  <si>
    <t>CIP-001-2a</t>
  </si>
  <si>
    <t>IRO-001-1.1</t>
  </si>
  <si>
    <t>IRO-004-2</t>
  </si>
  <si>
    <t>R5</t>
  </si>
  <si>
    <t>R6</t>
  </si>
  <si>
    <t>PER</t>
  </si>
  <si>
    <t>TOP-003-1</t>
  </si>
  <si>
    <t>TOP-006-2</t>
  </si>
  <si>
    <t>PER-005-1</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R4.1</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The Member TO Operating Process describing the actions to be taken during the transition period between the loss of primary control center functionality and the time to fully implement backup functionality elements identified in Requirement R1, Part 1.2 shall include a list of all entities, including PJM, to notify when there is a change in operating locations.</t>
  </si>
  <si>
    <t>PJM, at the request of the Member TO, shall monitor a Member TO's system during the change of operating locations.</t>
  </si>
  <si>
    <t>R1.6.2</t>
  </si>
  <si>
    <t xml:space="preserve">Actions to manage the risk to the BES during the transition from primary to backup functionality as well as during outages of the primary 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ctions to manage the risk to the BES during the transition from primary to backup functionality as well as during outages of the primary or backup functionality. </t>
  </si>
  <si>
    <t>PJM will monitor all lines available for monitoring and ties and direct appropriate actions.</t>
  </si>
  <si>
    <t>Exhibit your Operating Process describing the actions to be taken during the transition period between the loss of primary control center functionality and the time to fully implement backup functionality elements identified in Requirement R1, Part 1.2 that includes actions to manage the risk to the BES during the transition from primary to backup functionality as well as during outages of the primary or backup functionality.</t>
  </si>
  <si>
    <t>R1.6.3</t>
  </si>
  <si>
    <t xml:space="preserve">Identification of the roles for personnel involved during the initiation and implementation of the Operating Plan f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n identification of the roles for personnel involved during the initiation and implementation of the Operating Plan for backup functionality. </t>
  </si>
  <si>
    <t>Does your Operating Process describing the actions to be taken during the transition period between the loss of primary control center functionality and the time to fully implement backup functionality elements identified in Requirement R1, Part 1.2 include an identification of the roles for personnel involved during the initiation and implementation of the Operating Plan for backup functionality?</t>
  </si>
  <si>
    <t>Exhibit your Operating Process describing the actions to be taken during the transition period between the loss of primary control center functionality and the time to fully implement backup functionality elements identified in Requirement R1, Part 1.2 that includes an identification of the roles for personnel involved during the initiation and implementation of the Operating Plan for backup functionality.</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Each Member TO shall annually review and approve its Operating Plan for backup functionality.</t>
  </si>
  <si>
    <t>Do you annually review and approve your Operating Plan for backup functionality?</t>
  </si>
  <si>
    <t>Exhibit your Operating Plan for backup functionality showing in the revision history the annual review and approval.</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The Member TO experiencing a disturbance applicable to PJM as the Transmission Operator shall supply sufficient information to PJM to allow PJM to meet its 24 hour reporting requirement.</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Have you documented initial switching requirements between each Blackstart generating unit and the unit(s) to be started in the restoration plan?
2. Do you have cranking path descriptions or diagrams in your restoration plan?</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Provide evidence that you have All Call capability and voice communications capability with PJM.</t>
  </si>
  <si>
    <t>Provide evidence that you have voice communications capability with each Generator Operator in your area.</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t>M-36 System Restoration, Section 1.1 Policy Statements; PJM Member Actions; Attachment A-Minimum Critical Black Start Requirement
M-12 Balancing Operations, Section 4.6.5-Objectives of Determining Black Start Criticality
M-14D Generator Operational Requirements, Section 10-Black Start Generation Procurement</t>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1. Have you had a reportable disturbance since your last audit?
2. Did you supply sufficient information to PJM in a time adequate to meet R2?</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PJM shall maintain PJM's Operating Process to address the quality of State Estimator and Contingency Analysis in Manual 3A.</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Added Reference Document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Have you informed PJM of all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1. Keep PJM Manual 3 Section 3.11  up to date.
2. Maintain eDART.</t>
  </si>
  <si>
    <t>Version 12</t>
  </si>
  <si>
    <t>TOP-001-4</t>
  </si>
  <si>
    <t>Monitor the status of Remedial Action Schemes within its Transmission Operator Area;</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 xml:space="preserve">TOP-001-4 R10 has split TOP-001-3 R10.1 into two subrequirements (10.1 &amp; 10.2). 10.1-monitor facilities, 10.2 - monitor RASs. R10 also adds 4 more subrequirements. R10.3 -  monitoring of non BES facilities deemed necessary by TOP. R10.4-R10.6 deal with the TOP obtaining and utilizing information from outside the TOP area as necessary. </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2. The Matrix shall be reviewed and revised, if necessary, by PJM in collaboration with the PJM TO/TOP Matrix Subcommittee at least annually.</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Each Transmission Operator shall perform the following for determining
System Operating Limit (SOL) exceedances within its Transmission Operator Area:</t>
  </si>
  <si>
    <t>PJM OA Tariff; Schedule 6A-Black Start Service
M-12 Balancing Operations, Section 4.6-Black Start Service
M-14D Generation Operational Requirements, Section 7.1.6-Black Start, Section 10.1.2 Selection Process, E: Verify Feasibility of Blackstart Units Selected</t>
  </si>
  <si>
    <t>Exhibit your plan for the loss of primary control center functionality that includes an Operating Process for keeping the backup functionality consistent with the primary control center.</t>
  </si>
  <si>
    <t>1. Each Member TO shall conduct and document results of a test of its Operating Plan for backup functionality at least annually.
2. The Member TO shall provide PJM documentation of the test and the test results indicating performance.</t>
  </si>
  <si>
    <t>1. Did you conduct and document results of a test of your Operating Plan at least annually?
2. Did you provide PJM documentation of the test and the test results indicating performance?</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M-3 Transmission Operations; Section 1.2-Responsibilities for Transmission Owner's Operating Entity, Section 1.3-Transmission Operating Guidelines, Section 1.5.4-Reportable Transmission Facility, Section 1.5.6-Monitored Transmission Facility
M-14C Generation and Transmission Interconnection Facility Construction
M-14D Generator Operational Requirements, Section 4.2.1-Data Management and Security
M-37 Reliability Coordination, Section 3.2-Monitoring of SOL and IROL Limits, Attachment A-PJM Reliability Plan, Section C.2-Common Tasks for Next-Day and Current-Day Operations</t>
  </si>
  <si>
    <t>1. Exhibit evidence of instances, if applicable, where you had to coordinate with PJM because of a difference in SOLs between you and PJM.
2. Exhibit evidence that you then operated to the most limiting parameter.</t>
  </si>
  <si>
    <t>Using Member TO quality of Real-time data, PJM shall indicate the quality of Real-time data to PJM System Operators.</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r>
      <t>A description of how all Agreements or mutually</t>
    </r>
    <r>
      <rPr>
        <u/>
        <sz val="9"/>
        <color rgb="FFFF0000"/>
        <rFont val="Calibri"/>
        <family val="2"/>
      </rPr>
      <t>-</t>
    </r>
    <r>
      <rPr>
        <strike/>
        <sz val="9"/>
        <color rgb="FFFF0000"/>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t>PJM has the responsibility to file the report required for the Transmission Operator with NERC and RF or SERC within 24 hours. PJM shall also file the report with the Member TO experiencing a disturbance.</t>
  </si>
  <si>
    <t>Change from PER-003-1 to PER-003-2: clarifying footnote added to ensure that stakeholders (now and in the future) understand (i) the connection between the Standard and the Program Manual; and (ii) that the certifications referenced under PER-003-1 are those under the NERC System Operator Certification Program</t>
  </si>
  <si>
    <r>
      <t>Each Member TO shall have voice communications capability with
(i) neighboring Member TOs, internal to PJM.</t>
    </r>
    <r>
      <rPr>
        <strike/>
        <sz val="9"/>
        <color rgb="FFFF0000"/>
        <rFont val="Calibri"/>
        <family val="2"/>
      </rPr>
      <t xml:space="preserve">
</t>
    </r>
    <r>
      <rPr>
        <sz val="9"/>
        <rFont val="Calibri"/>
        <family val="2"/>
      </rPr>
      <t>(ii) neighboring TOs/TOPs external to PJM, as appropriate.</t>
    </r>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A summary description of the elements required to support the backup functionality. These elements shall include</t>
    </r>
    <r>
      <rPr>
        <b/>
        <sz val="9"/>
        <rFont val="Calibri"/>
        <family val="2"/>
      </rPr>
      <t xml:space="preserve">: </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r>
      <t>The location and method of implementation for providing backup functionality</t>
    </r>
    <r>
      <rPr>
        <sz val="9"/>
        <rFont val="Calibri"/>
        <family val="2"/>
      </rPr>
      <t xml:space="preserve">. </t>
    </r>
  </si>
  <si>
    <r>
      <t>The Member TO plan for the loss of primary control center functionality shall include the location and method of implementation for providing backup functionality</t>
    </r>
    <r>
      <rPr>
        <sz val="9"/>
        <rFont val="Calibri"/>
        <family val="2"/>
      </rPr>
      <t xml:space="preserve">. </t>
    </r>
  </si>
  <si>
    <r>
      <t>Does your plan for the loss of primary control center functionality include the location and method of implementation for providing backup functionality</t>
    </r>
    <r>
      <rPr>
        <sz val="9"/>
        <rFont val="Calibri"/>
        <family val="2"/>
      </rPr>
      <t>?</t>
    </r>
  </si>
  <si>
    <r>
      <t>Exhibit your plan for the loss of primary control center functionality that includes the location and method of implementation for providing backup functionality</t>
    </r>
    <r>
      <rPr>
        <sz val="9"/>
        <rFont val="Calibri"/>
        <family val="2"/>
      </rPr>
      <t>.</t>
    </r>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r>
    <r>
      <rPr>
        <sz val="9"/>
        <rFont val="Calibri"/>
        <family val="2"/>
      </rPr>
      <t>:</t>
    </r>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Member TO shall have primary and backup functionality that do</t>
    </r>
    <r>
      <rPr>
        <sz val="9"/>
        <rFont val="Calibri"/>
        <family val="2"/>
      </rPr>
      <t xml:space="preserve"> not depend on each other for the control center functionality required to maintain compliance with Reliability Standards.</t>
    </r>
  </si>
  <si>
    <r>
      <t>Do you have primary and backup functionality that do</t>
    </r>
    <r>
      <rPr>
        <sz val="9"/>
        <rFont val="Calibri"/>
        <family val="2"/>
      </rPr>
      <t xml:space="preserve"> not depend on each other for the control center functionality required to maintain compliance with Reliability Standards?</t>
    </r>
  </si>
  <si>
    <r>
      <t>Show evidence that the primary and backup functionality do</t>
    </r>
    <r>
      <rPr>
        <sz val="9"/>
        <rFont val="Calibri"/>
        <family val="2"/>
      </rPr>
      <t xml:space="preserve"> not depend on each other for the control center functionality required to maintain compliance with Reliability Standards such as drawings showing their independence.</t>
    </r>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r>
      <t xml:space="preserve">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t>
    </r>
    <r>
      <rPr>
        <sz val="9"/>
        <rFont val="Calibri"/>
        <family val="2"/>
      </rPr>
      <t>Emergency
M-3 Transmission Operations, Section 1.2-Responsibilities for Transmission Owner's Operating Entity</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 xml:space="preserve">Changes from VAR-001-4.2 to VAR-001-5 include WECC variance edits. No change to any requirements in the standard. 
Changes from VAR-001-4.1 to VAR-001-4.2 include only errata changes. No change to R3 or R5. 
Change from VAR-001-4 to VAR-001-4.1 includes adding "or" to R5.3 to read: schedules or Reactive Power
</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Exhibit your Operating Process describing the actions to be taken during the transition period between the loss of primary control center functionality and the time to fully implement backup functionality elements identified in Requirement R1, Part 1.2 that includes a list of all entities, including PJM, to notify when there is a change in operating locations.</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r>
      <t xml:space="preserve">Does your operations training program have a requirement that all of your System </t>
    </r>
    <r>
      <rPr>
        <sz val="9"/>
        <rFont val="Calibri"/>
        <family val="2"/>
      </rPr>
      <t xml:space="preserve">Operators have annual training in System restoration including restoration priorities? </t>
    </r>
  </si>
  <si>
    <t xml:space="preserve">Updated assigned task to reflect process change in communication of voltage schedules </t>
  </si>
  <si>
    <t>Version 14</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color rgb="FFFF0000"/>
        <rFont val="Calibri"/>
        <family val="2"/>
      </rPr>
      <t>?</t>
    </r>
    <r>
      <rPr>
        <strike/>
        <sz val="9"/>
        <color rgb="FFFF0000"/>
        <rFont val="Calibri"/>
        <family val="2"/>
      </rPr>
      <t>.</t>
    </r>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Effective: April 1, 2021</t>
  </si>
  <si>
    <t>Finalized by TO/TOP Matrix Subcommittee: December 18, 2020</t>
  </si>
  <si>
    <t>Standards Exiting Matrix</t>
  </si>
  <si>
    <t>PER-003-1</t>
  </si>
  <si>
    <t>Revised to match format of R3.5 as per RF request</t>
  </si>
  <si>
    <t>Added timeframes for submittal of outage information</t>
  </si>
  <si>
    <t>Remove need for TO to send GO voltage schedule</t>
  </si>
  <si>
    <t>Deleted due to new eDART procedure</t>
  </si>
  <si>
    <t>Revised to reflect new eDART procedure for handling voltage schedules</t>
  </si>
  <si>
    <t>Match changes in Shared Task</t>
  </si>
  <si>
    <t>TOP-001-5</t>
  </si>
  <si>
    <t xml:space="preserve">Each Member TO shall designate an Alternative Interpersonal Communication capability for voice communications with neighboring Member TOs or neighboring TOs or TOPs external to PJM, as appropriate. </t>
  </si>
  <si>
    <t>Describe your Alternative Interpersonal Communications capability for voice communications with neighboring Member TOs or neighboring TOs or TOPs external to PJM, as appropriate.</t>
  </si>
  <si>
    <t>Provide evidence that you have Alternative Interpersonal Communication capability for voice communications with neighboring Member TOs or neighboring TOs or TOPs external to PJM, as appropriate.</t>
  </si>
  <si>
    <t xml:space="preserve">4/1/2019
</t>
  </si>
  <si>
    <t xml:space="preserve">None
</t>
  </si>
  <si>
    <t xml:space="preserve">4/1/2021
</t>
  </si>
  <si>
    <t xml:space="preserve">M-1 Control Center and Data Exchange Requirements; Section 3.2-Energy Management System (EMS) Data Exchange, Section 3.5-EMS Backup Communications
</t>
  </si>
  <si>
    <r>
      <t>Each Member TO shall use PJM default generator voltage schedules specified in Manual 3, Section 3.11 or establish and coordinate voltage schedules for all BES generators within its zone with PJM</t>
    </r>
    <r>
      <rPr>
        <sz val="9"/>
        <rFont val="Calibri"/>
        <family val="2"/>
      </rPr>
      <t>.</t>
    </r>
  </si>
  <si>
    <r>
      <t>Do you use PJM default generator voltage schedules specified in Manual 3, Section 3.11 or establish and coordinate voltage schedules for all BES generators within your zone with PJM</t>
    </r>
    <r>
      <rPr>
        <sz val="9"/>
        <rFont val="Calibri"/>
        <family val="2"/>
      </rPr>
      <t>?</t>
    </r>
  </si>
  <si>
    <r>
      <t>Exhibit documentation that you use PJM default generator voltage schedules specified in Manual 3, Section 3.11 or establish and coordinate voltage schedules for all BES generators within your zone with PJM</t>
    </r>
    <r>
      <rPr>
        <sz val="9"/>
        <rFont val="Calibri"/>
        <family val="2"/>
      </rPr>
      <t>.</t>
    </r>
  </si>
  <si>
    <t xml:space="preserve">1. Keep PJM Manual 3 Section 3.11 up to date.
2. Maintain eDART.
</t>
  </si>
  <si>
    <r>
      <t>Each Member TO shall notify</t>
    </r>
    <r>
      <rPr>
        <sz val="9"/>
        <rFont val="Calibri"/>
        <family val="2"/>
      </rPr>
      <t xml:space="preserve"> PJM</t>
    </r>
    <r>
      <rPr>
        <sz val="9"/>
        <rFont val="Calibri"/>
        <family val="2"/>
      </rPr>
      <t xml:space="preserve"> of the specified voltage schedule (PJM default schedule as specified in PJM Manual 3, Section 3.11 or Member TO voltage schedule) using communication methods established in PJM Manual 3, Section 3.11.
</t>
    </r>
    <r>
      <rPr>
        <strike/>
        <sz val="9"/>
        <color rgb="FFFF0000"/>
        <rFont val="Calibri"/>
        <family val="2"/>
      </rPr>
      <t/>
    </r>
  </si>
  <si>
    <r>
      <t xml:space="preserve">Did you notify </t>
    </r>
    <r>
      <rPr>
        <sz val="9"/>
        <rFont val="Calibri"/>
        <family val="2"/>
      </rPr>
      <t xml:space="preserve">PJM of the specified voltage schedule (PJM default schedule as specified in PJM Manual 3, Section 3.11 or your voltage schedule) using communication methods established in PJM Manual 3, Section 3.11?
</t>
    </r>
  </si>
  <si>
    <t>1. Exhibit eDART voltage schedule tickets, screen shot showing posted voltage schedules, etc.</t>
  </si>
  <si>
    <t>1. PJM shall keep PJM Manual 3, Section 3.11 up to date.
2. If the Member TO is not able to provide the criteria used to develop the Member TO voltage schedule to the Generator Operator in its area and notifies PJM, PJM shall provide the criteria used to develop the default voltage schedule as specified in PJM Manual 3, Section 3.11 to Generator Operator within 30 days of receiving a request.</t>
  </si>
  <si>
    <t>Each Member TO shall inform PJM of all planned outages and unplanned outages of 30 minutes or more before the outage occurs for planned outages and within one hour of recognition of an unplanned outage of its data communication channels (e.g., ICCP link) between the following affected entities:
(i) Member TO and PJM
(ii) Where applicable, Member TO and a Member TO
(iii) Where applicable, Member TO and an entity external to PJM</t>
  </si>
  <si>
    <t>M-40 Training and Certification Requirements, Section 1.2 - Member Systematic Approach to Training;  Section 1.5 - Development of Training Programs;  Section 1.5.2 - Initial Training Program; 1.5.3 - Continuing Training Program; Section 1.6 Implementation of Program Activities</t>
  </si>
  <si>
    <t>Does your plan for the loss of primary control center functionality include Operating Procedures, including decision authority, for use in determining when to implement the Operating Plan for backup functionality?</t>
  </si>
  <si>
    <t>1. Exhibit the list of BES company-specific Real-time reliability-related tasks performed by your TO Operators.
2. Show evidence of coordination with PJM such as emails, minutes of meetings, or reports from company Dispatcher Training Subcommittee (DTS) account in the PJM Learning Management System (LMS).</t>
  </si>
  <si>
    <r>
      <t xml:space="preserve">1. Show evidence of reviewing, and updating if necessary, the list created in R1.1 each year. 
2. Show evidence of coordination with PJM such as emails, minutes of meetings, or reports from company Dispatcher Training Subcommittee (DTS) account in the PJM Learning Management System (LMS).
</t>
    </r>
    <r>
      <rPr>
        <b/>
        <u/>
        <sz val="9"/>
        <color indexed="62"/>
        <rFont val="Calibri"/>
        <family val="2"/>
      </rPr>
      <t/>
    </r>
  </si>
  <si>
    <t>Approved by the Transmission Owners Agreement-Administrative Committee: March 5, 2021</t>
  </si>
  <si>
    <t>M-1 Control Center and Data Exchange Requirements, Section  2.3.1-Transmission Monitoring Capability</t>
  </si>
  <si>
    <t xml:space="preserve">All Member TO system operators must be:
* PJM Transmission certified 
and
* NERC Transmission Operator or
* Balancing, Interchange and Transmission Operator or
* Reliability Operator Certified </t>
  </si>
  <si>
    <r>
      <t>Show records of verification of capabilities for each of your personnel, identified in Requirement R1, assigned to perform each of the applicable BES common and company-specific Real-time reliability-related tasks identified under Requirement R1 part R1.1. Evidence may include</t>
    </r>
    <r>
      <rPr>
        <sz val="9"/>
        <rFont val="Calibri"/>
        <family val="2"/>
      </rPr>
      <t xml:space="preserve"> operator records in the Task Tracking Module (TTM) of the PJM Learning Management System (LMS).</t>
    </r>
  </si>
  <si>
    <r>
      <t>Each Member TO shall submit its revised System restoration plan</t>
    </r>
    <r>
      <rPr>
        <sz val="9"/>
        <rFont val="Calibri"/>
        <family val="2"/>
      </rPr>
      <t xml:space="preserve"> to PJM for approval, when the revision would change the Member TO's ability to implement its System restoration plan, as follows:</t>
    </r>
  </si>
  <si>
    <r>
      <t xml:space="preserve">Each Member TO shall submit its revised System restoration plan </t>
    </r>
    <r>
      <rPr>
        <sz val="9"/>
        <rFont val="Calibri"/>
        <family val="2"/>
      </rPr>
      <t xml:space="preserve"> to PJM for approval when the revision would change the Member TO's ability to implement its System restoration plan within 90 calendar days after identifying any unplanned permanent BES modifications.</t>
    </r>
  </si>
  <si>
    <r>
      <t xml:space="preserve">Each Member TO shall submit its revised System restoration plan </t>
    </r>
    <r>
      <rPr>
        <sz val="9"/>
        <rFont val="Calibri"/>
        <family val="2"/>
      </rPr>
      <t>to PJM for approval when the revision would change the Member TO's ability to implement its System restoration plan prior to implementing a planned permanent BES modification.</t>
    </r>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r>
      <t xml:space="preserve">Each Member TO shall test </t>
    </r>
    <r>
      <rPr>
        <sz val="9"/>
        <rFont val="Calibri"/>
        <family val="2"/>
      </rPr>
      <t>its primary Control Center data exchange capabilities specified in Requirement R20 for redundant functionality at least once every 90 calendar days. If the test is unsuccessful, each Member TO shall initiate action within two hours to restore redundant functionality.</t>
    </r>
  </si>
  <si>
    <t xml:space="preserve">PJM shall use data provided to perform state estimations and Real- time assessments. </t>
  </si>
  <si>
    <t xml:space="preserve">PJM will offer training that meets the requirements of R1.2 for all common tasks.
</t>
  </si>
  <si>
    <t>Version 16</t>
  </si>
  <si>
    <t>Revised to clarify communicaiton assessment for each operator</t>
  </si>
  <si>
    <t>Assigned or Shared Task Updates</t>
  </si>
  <si>
    <t>Revised from "assess adherence" to "adhere"</t>
  </si>
  <si>
    <t>Revised from "send" to "submit"</t>
  </si>
  <si>
    <t>Added eDART application</t>
  </si>
  <si>
    <t>Match changes in Assigned or Shared Task</t>
  </si>
  <si>
    <t>Added GMD events to better align with NERC standard</t>
  </si>
  <si>
    <t>Added Task #2 for Operator Training Requirements</t>
  </si>
  <si>
    <t>Removed Task #2 to avoid duplication in R3</t>
  </si>
  <si>
    <t>Removed Task #2 to avoid duplication listed in R6</t>
  </si>
  <si>
    <t>PJM Task</t>
  </si>
  <si>
    <t>Added Task #1 to better align with Assigned / Shared Task</t>
  </si>
  <si>
    <t>Added IROL events to better align with NERC standard</t>
  </si>
  <si>
    <t>Removed Task #2 and Task #3 to avoid duplication listed in R1, R5, and R6</t>
  </si>
  <si>
    <t>Added SOL events to better align with NERC standard</t>
  </si>
  <si>
    <t>Revised to include Operators</t>
  </si>
  <si>
    <t xml:space="preserve">Revised from Assigned to Share Task. Removed "when" factor. </t>
  </si>
  <si>
    <t xml:space="preserve">Added Task for PJM responsibility </t>
  </si>
  <si>
    <t>Removed PJM Manual Reference from Task</t>
  </si>
  <si>
    <t>Alligned abriviations</t>
  </si>
  <si>
    <t>Finalized by TO/TOP Matrix Subcommittee: 11,19,2021</t>
  </si>
  <si>
    <r>
      <t xml:space="preserve">At least once every 12 calendar months each Member TO shall adhere to the documented communications protocols in Manual 1 Section 4 by assessing each </t>
    </r>
    <r>
      <rPr>
        <sz val="9"/>
        <rFont val="Calibri"/>
        <family val="2"/>
        <scheme val="minor"/>
      </rPr>
      <t xml:space="preserve"> of its operating personnel that issue and receive Operating Instructions, provide feedback to those operating personnel and take corrective action, as deemed appropriate by the entity, to address deviations from the documented protocols.</t>
    </r>
  </si>
  <si>
    <t>Did you at least once every 12 calendar months assess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Records that show that at least once every 12 calendar months an assessment of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r>
      <t>1. Each Member TO shall develop a restoration plan that supports restoring the Transmission Operator’s System following a Disturbance in which one or more areas of the Member TO's BES shuts down.
2. The Member TO shall submit</t>
    </r>
    <r>
      <rPr>
        <sz val="9"/>
        <rFont val="Calibri"/>
        <family val="2"/>
      </rPr>
      <t xml:space="preserve"> the Member TO restoration plan to PJM for approval using the eDART application.
3. Each Member TO shall, when required, implement its restoration plan to restore the System and coordinate with PJM if any deviations from the plan are required.</t>
    </r>
  </si>
  <si>
    <r>
      <t>1. Did you develop and implement have a restoration plan  that supports restoring the Transmission Operator’s System following a Disturbance in which one or more areas of your BES shuts down?
2. Did you submit</t>
    </r>
    <r>
      <rPr>
        <sz val="9"/>
        <color rgb="FFFF0000"/>
        <rFont val="Calibri"/>
        <family val="2"/>
      </rPr>
      <t xml:space="preserve">  </t>
    </r>
    <r>
      <rPr>
        <sz val="9"/>
        <rFont val="Calibri"/>
        <family val="2"/>
      </rPr>
      <t>your System restoration plan to PJM  and was it approved by PJM?
3. Did you experience a Disturbance in which one or more areas of your BES shut down? If yes, did you implement your restoration plan and coordinate with PJM if any deviations from the plan were required?</t>
    </r>
  </si>
  <si>
    <r>
      <t>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ubmitting</t>
    </r>
    <r>
      <rPr>
        <sz val="9"/>
        <color rgb="FFFF0000"/>
        <rFont val="Calibri"/>
        <family val="2"/>
      </rPr>
      <t xml:space="preserve"> </t>
    </r>
    <r>
      <rPr>
        <sz val="9"/>
        <rFont val="Calibri"/>
        <family val="2"/>
      </rPr>
      <t xml:space="preserve">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r>
  </si>
  <si>
    <t>M-36 System Restoration, Section 1.1-Policy Statements, PJM Member Actions, Section 8-System Restoration Plan Guidelines, Attachment G: Coordination of Restoration Plan with PJM Internal and External Neighboring Entities - PJM Approval Process for TO Restoration Plans</t>
  </si>
  <si>
    <t xml:space="preserve">M-36: System Restoration, Section 1.1 Policy Statements, PJM Member Actions; Attachment G: Coordination of Restoration Plan with PJM Internal and External Neighboring Entities - PJM Approval Process for TO Restoration Plans, G-3 Annual Coordination Timeline, Table 1 - Annual Restoration Plan Review Deadlines </t>
  </si>
  <si>
    <t xml:space="preserve">M-14D Generator Operational Requirements, Section 10.1.2 Selection Process, E: Verify Feasibility of Blackstart Units Selected
M-36 System Restoration, Attachment D: Restoration Drill Guide
M-40 Training and Certification Requirements, Section 1.5.3 Continuing Training Program, Section 1.6 Implementation of Program Activities, Section 3.2.1 Entity Training and Certification Requirements - Transmission Owner Operator </t>
  </si>
  <si>
    <t xml:space="preserve">M-40 Training and Certification Requirements, Section 1.5.3 Continuing Training Program, Section 1.6 Implementation of Program Activities, Section 3.2.1 -Entity Training and Certification Requirements - Transmission Owner Operator </t>
  </si>
  <si>
    <t>Does your Operating Process describe the actions to be taken during the transition period between the loss of primary control center functionality and the time to fully implement backup functionality elements identified in Requirement R1, Part 1.2 include a list of all entities, including PJM, to notify when there is a change in operating locations?</t>
  </si>
  <si>
    <t>Does your Operating Process describe the actions to be taken during the transition period between the loss of primary control center functionality and the time to fully implement backup functionality elements identified in Requirement R1, Part 1.2 include actions to manage the risk to the BES during the transition from primary to backup functionality as well as during outages of the primary or backup functionality?</t>
  </si>
  <si>
    <t>The Member TO shall comply with Operating Instructions to mitigate the effects of GMD events.</t>
  </si>
  <si>
    <t>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t>
  </si>
  <si>
    <r>
      <t xml:space="preserve">The Member TO shall comply with Operating Instructions </t>
    </r>
    <r>
      <rPr>
        <sz val="9"/>
        <color rgb="FFFF0000"/>
        <rFont val="Calibri"/>
        <family val="2"/>
      </rPr>
      <t xml:space="preserve"> </t>
    </r>
    <r>
      <rPr>
        <sz val="9"/>
        <rFont val="Calibri"/>
        <family val="2"/>
      </rPr>
      <t>to mitigate the effects of GMD events.</t>
    </r>
  </si>
  <si>
    <t xml:space="preserve">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 </t>
  </si>
  <si>
    <r>
      <t>PJM OA</t>
    </r>
    <r>
      <rPr>
        <sz val="9"/>
        <color rgb="FFFF0000"/>
        <rFont val="Calibri"/>
        <family val="2"/>
      </rPr>
      <t xml:space="preserve"> </t>
    </r>
    <r>
      <rPr>
        <sz val="9"/>
        <rFont val="Calibri"/>
        <family val="2"/>
      </rPr>
      <t>,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3-SOL and IROL Limits
M-13 Emergency Operations, Section 5.5-Interconnection Reliability Operating Limits (IROL) Manual Load Dump Warning/Action
M-12 Balancing Operations, Section 3.1.3-PJM Member Control Implementation, Section 5-Transmission Facility Control</t>
    </r>
  </si>
  <si>
    <t xml:space="preserve">1. The Member TO System Operators shall comply with PJM Operating Instructions unless compliance with the Operating Instructions cannot be physically implemented or unless such actions would violate safety, equipment, regulatory, or statutory requirements.
</t>
  </si>
  <si>
    <t xml:space="preserve">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t>
  </si>
  <si>
    <t xml:space="preserve">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t>
  </si>
  <si>
    <r>
      <t>1. Each Member TO will provide training to its TO Operators on its company-specific tasks that meets the requirements of R1.2.
2. Each Member TO will ensure that company operators are in compliance with PJM training requirements in accordance with PJM M-40</t>
    </r>
    <r>
      <rPr>
        <sz val="9"/>
        <color rgb="FFFF0000"/>
        <rFont val="Calibri"/>
        <family val="2"/>
      </rPr>
      <t xml:space="preserve">
</t>
    </r>
    <r>
      <rPr>
        <sz val="9"/>
        <rFont val="Calibri"/>
        <family val="2"/>
      </rPr>
      <t xml:space="preserve">
</t>
    </r>
    <r>
      <rPr>
        <b/>
        <u/>
        <sz val="9"/>
        <color indexed="62"/>
        <rFont val="Calibri"/>
        <family val="2"/>
      </rPr>
      <t/>
    </r>
  </si>
  <si>
    <r>
      <t xml:space="preserve">1. Did you deliver training on your company-specific tasks that meets the requirements of R1.2 to your TO Operators?
2. Did you confirm that your operators have met the requirements outlined in PJM M-40 Section 3.2.1
</t>
    </r>
    <r>
      <rPr>
        <sz val="9"/>
        <color indexed="10"/>
        <rFont val="Calibri"/>
        <family val="2"/>
      </rPr>
      <t/>
    </r>
  </si>
  <si>
    <t>M-40 Training and Certification Requirements, Section 1.2 - Member Systematic Approach to Training;  Section 1.3.2, Member Training Liason; Section 1.5 - Development of Training Programs;  Section 1.5.2 - Initial Training Program; 1.5.3 - Continuing Training Program; Section 1.6 Implementation of Program Activities, Section 3.2.1 Transmission Owner Operators Transmission Training Requirements.</t>
  </si>
  <si>
    <r>
      <t xml:space="preserve">1. Do you have documented procedures that require your System Operators to comply with PJM Operating Instructions?
</t>
    </r>
    <r>
      <rPr>
        <strike/>
        <sz val="9"/>
        <color rgb="FFFF0000"/>
        <rFont val="Calibri"/>
        <family val="2"/>
      </rPr>
      <t/>
    </r>
  </si>
  <si>
    <t>1.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
2. PJM shall have the responsibility and clear decision-making authority to issue Operating Instructions to ensure the reliability of its area and shall exercise specific authority to alleviate operating emergencies.</t>
  </si>
  <si>
    <r>
      <t>The Member TO System Operators shall comply with PJM Operating Instructions of an Interconnection Reliability Operating Limit (IROL) unless compliance with the Operating Instructions cannot be physically implemented or unless such actions would violate safety, equipment, regulatory, or statutory requirements</t>
    </r>
    <r>
      <rPr>
        <strike/>
        <sz val="9"/>
        <rFont val="Calibri"/>
        <family val="2"/>
      </rPr>
      <t xml:space="preserve">.
</t>
    </r>
    <r>
      <rPr>
        <sz val="9"/>
        <rFont val="Calibri"/>
        <family val="2"/>
      </rPr>
      <t xml:space="preserve">2. If because of the reasons mentioned above the Member TO System Operators cannot comply with PJM Operating Instructions of an IROL, the Member TO System Operators shall inform PJM as soon as possible. </t>
    </r>
  </si>
  <si>
    <r>
      <t>1. Do you have documented procedures that require your System Operators to  comply with PJM Operating Instructions?
2. Have you had any incidents when your System Operators were not able to comply with PJM Operating Instructions of an IROL because compliance with the Operating Instructions could not be physically implemented or unless such actions would have violated safety, equipment, regulatory, or statutory requirements?</t>
    </r>
    <r>
      <rPr>
        <strike/>
        <sz val="9"/>
        <color rgb="FFFF0000"/>
        <rFont val="Calibri"/>
        <family val="2"/>
      </rPr>
      <t xml:space="preserve">
</t>
    </r>
    <r>
      <rPr>
        <sz val="9"/>
        <rFont val="Calibri"/>
        <family val="2"/>
      </rPr>
      <t>3. If because of the reasons mentioned above, your System Operators could not comply with PJM Operating Instructions, did your System Operators inform PJM as soon as possible?</t>
    </r>
  </si>
  <si>
    <t>1. Documentation of procedures that requires the Member TO System Operators to  comply with PJM Operating Instructions  of an Interconnection Reliability Operating Limit (IROL).
2. Examples of the Member TO System Operator of following PJM Operating Instructions  of an IROL  in the form of logs, voice recordings or transcripts of voice recordings, or other equivalent evidence.
3. If the Member TO System Operators could not comply with PJM Operating Instructions of an IR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 xml:space="preserve">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t>
  </si>
  <si>
    <t xml:space="preserve">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t>
  </si>
  <si>
    <t xml:space="preserve">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t>
  </si>
  <si>
    <t xml:space="preserve">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t>
  </si>
  <si>
    <t>PJM OA, Section 11.3.1e- Member Responsibilities, General
Transmission Owners Agreement, Section 4.5
M-1 Control Center and Data Exchange Requirements, Section 2.3.1- Transmission Monitoring Capability
M-3 Transmission Operations, Sections 1.2-Responsibilities for Transmission Owner's Operating Entity, 1.3-Transmission Operating Guidelines, 3.5-Voltage Control Actions
M-37 Reliability Coordination, Sections 1.1-Policy Statements, Section 3-SOL and IROL Limits
M-12 Balancing Operations, Section 3.1.3-PJM Member Control Implementation, Section 5-Transmission Facility Control
M-39 Nuclear Plant Interface Coordination, Section 2.3-Notification for Loss of Calculation Capability</t>
  </si>
  <si>
    <t xml:space="preserve">1. The Member TO System Operators shall comply with PJM Operating Instructions  to mitigate a SOL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o mitigate a SOL, the Member TO System Operators shall inform PJM as soon as possible. </t>
  </si>
  <si>
    <t>1. Have you had any incidents when your System Operators were not able to comply with PJM Operating Instructions to mitigate a SOL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to mitigate a SOL, did your System Operators inform PJM as soon as possible?</t>
  </si>
  <si>
    <t>1. Examples of the Member TO System Operator following PJM Operating Instructions to mitigate a SOL in the form of logs, voice recordings or transcripts of voice recordings, or other equivalent evidence.
2. If the Member TO System Operators could not comply with PJM Operating Instructions to mitigate a S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PJM OA,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Each Member TO shall determine data quality indicators for all data presented to its operators and transmitted to PJM through different methods (e.g., ICCP, DNP, etc.).</t>
  </si>
  <si>
    <t>Have you determined data quality indicators for all data presented to your operators and transmitted to PJM through different methods (e.g., ICCP, DNP, etc.)?</t>
  </si>
  <si>
    <t>Exhibit evidence, such as, screenshots or other evidence, indicating the quality of all data presented to your operators and transmitted to PJM through different methods (e.g., ICCP, DNP, etc.). Quality indicators, such as, color codes, data quality flags, or other such indicators as found in Real-time monitoring specifications may be used as evidence.</t>
  </si>
  <si>
    <t xml:space="preserve">The Member TO's Operating Process or Operating Procedure shall include actions to address Real-time data quality issues. </t>
  </si>
  <si>
    <t>1. Do you perform Real-time Assessments?
2. Does your Operating Process or Operating Procedure include actions to address Real-time data quality issues?</t>
  </si>
  <si>
    <t>If you perform Real-time Assessments, exhibit your Operating Process or Operating Procedure that includes actions to address Real-time data quality issues.</t>
  </si>
  <si>
    <t>If a Member TO performs Real-time Assessments, the Member TO shall implement an Operating Process or Operating Procedure to continuously review and notify the Member TO operator of  the quality of analysis used in its Real-time Assessments.</t>
  </si>
  <si>
    <t>1. Do you perform Real-time Assessments?
2. If yes, have you implemented an Operating Process or Operating Procedure to continuously review and notify your operator of the quality of analysis used in your Real-time Assessments?</t>
  </si>
  <si>
    <t xml:space="preserve">1. If you perform Real-time Assessments, exhibit an Operating Process or Operating Procedure to continuously review and notify your operator of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1. If a Member TO performs Real-time Assessments, the Member TO's Operating Process or Operating Procedure to address the quality of analysis used in its Real-time Assessments shall include:
(i) criteria for evaluating the quality of analysis used in its Real-time Assessments
(ii) Provisions to indicate the quality of analysis used in its Real-time Assessments
2. If a Member TO performs Real-time Assessments, the Member TO shall notify PJM when analysis quality issues affecting the Member TO's Real-time Assessment have existed for 30 minutes and when the Member TO Real-time Assessment quality is back to normal.</t>
  </si>
  <si>
    <r>
      <t>1. If you perform Real-time Assessments, does your Operating Process or Operating Procedure to address the quality of analysis used in your Real-time Assessments include the following?
(i) criteria for evaluating the quality of analysis used in your Real-time Assessments
(ii) Provisions to indicate the quality of analysis used in your Real-time Assessments
2. If you perform Real-time Assessments, have you notified</t>
    </r>
    <r>
      <rPr>
        <sz val="9"/>
        <color rgb="FFFF0000"/>
        <rFont val="Calibri"/>
        <family val="2"/>
      </rPr>
      <t xml:space="preserve"> </t>
    </r>
    <r>
      <rPr>
        <sz val="9"/>
        <rFont val="Calibri"/>
        <family val="2"/>
      </rPr>
      <t>PJM when analysis quality issues affecting your Real-time Assessment have existed for 30 minutes and when your Real-time Assessment quality was back to normal.</t>
    </r>
  </si>
  <si>
    <r>
      <t>1. If you perform Real-time Assessments, exhibit evidence that your Operating Process or Operating Procedure to address the quality of analysis used in your Real-time Assessments includes the following:</t>
    </r>
    <r>
      <rPr>
        <strike/>
        <sz val="9"/>
        <rFont val="Calibri"/>
        <family val="2"/>
      </rPr>
      <t xml:space="preserve">
</t>
    </r>
    <r>
      <rPr>
        <sz val="9"/>
        <rFont val="Calibri"/>
        <family val="2"/>
      </rPr>
      <t>(i) criteria for evaluating the quality of analysis used in your Real-time Assessments
(ii) Provisions to indicate the quality of analysis used in your Real-time Assessments
2.If you perform Real-time Assessments, exhibit evidence, such as, logs, screenshots, or recordings that you notified PJM when analysis quality issues affecting your Real-time Assessment existed for 30 minutes and when your Real-time Assessment quality was back to normal.</t>
    </r>
  </si>
  <si>
    <t>PJM OA, Section 11.3.3d-Electric Distributors, 1.7.20b-Communication and Operating Requirements
M-3 Transmission Operations; Section 3.3-Voltage Limits, Section 3.5- Voltage Control Actions</t>
  </si>
  <si>
    <t>PJM OA,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Effective: April 1,2022</t>
  </si>
  <si>
    <t>Approved by the Transmission Owners Agreement-Administrative Committee: March, 7, 2022</t>
  </si>
  <si>
    <t>Approved by the Transmission Owners Agreement-Administrative Committee: xx,xx, 2023</t>
  </si>
  <si>
    <t>Version 17</t>
  </si>
  <si>
    <r>
      <t xml:space="preserve">Manual 1, </t>
    </r>
    <r>
      <rPr>
        <i/>
        <sz val="10"/>
        <rFont val="Arial"/>
        <family val="2"/>
      </rPr>
      <t>Control Center and Data Exchange Requirements</t>
    </r>
    <r>
      <rPr>
        <strike/>
        <sz val="10"/>
        <color rgb="FFFF0000"/>
        <rFont val="Arial"/>
        <family val="2"/>
      </rPr>
      <t>, Rev. 43 (Effective Date: November 17, 2021)</t>
    </r>
  </si>
  <si>
    <r>
      <t xml:space="preserve">Manual 3, </t>
    </r>
    <r>
      <rPr>
        <i/>
        <sz val="10"/>
        <rFont val="Arial"/>
        <family val="2"/>
      </rPr>
      <t>Transmission Operations</t>
    </r>
    <r>
      <rPr>
        <strike/>
        <sz val="10"/>
        <color rgb="FFFF0000"/>
        <rFont val="Arial"/>
        <family val="2"/>
      </rPr>
      <t>, Rev. 60 (Effective Date: November 17, 2021)</t>
    </r>
  </si>
  <si>
    <r>
      <t xml:space="preserve">Manual 3A, </t>
    </r>
    <r>
      <rPr>
        <i/>
        <sz val="10"/>
        <rFont val="Arial"/>
        <family val="2"/>
      </rPr>
      <t>Energy Management System (EMS) Model Updates and Quality Assurance (QA)</t>
    </r>
    <r>
      <rPr>
        <strike/>
        <sz val="10"/>
        <color rgb="FFFF0000"/>
        <rFont val="Arial"/>
        <family val="2"/>
      </rPr>
      <t>, Rev. 20 (Effective Date: August 25, 2021)</t>
    </r>
  </si>
  <si>
    <r>
      <t xml:space="preserve">Manual 13, </t>
    </r>
    <r>
      <rPr>
        <i/>
        <sz val="10"/>
        <rFont val="Arial"/>
        <family val="2"/>
      </rPr>
      <t>Emergency Operations</t>
    </r>
    <r>
      <rPr>
        <strike/>
        <sz val="10"/>
        <color rgb="FFFF0000"/>
        <rFont val="Arial"/>
        <family val="2"/>
      </rPr>
      <t>, Rev. 81 (Effective Date: November 17, 2021)</t>
    </r>
  </si>
  <si>
    <r>
      <t xml:space="preserve">Manual 14D, </t>
    </r>
    <r>
      <rPr>
        <i/>
        <sz val="10"/>
        <rFont val="Arial"/>
        <family val="2"/>
      </rPr>
      <t>Generator Operational Requirements</t>
    </r>
    <r>
      <rPr>
        <strike/>
        <sz val="10"/>
        <color rgb="FFFF0000"/>
        <rFont val="Arial"/>
        <family val="2"/>
      </rPr>
      <t>, Rev. 57 (Effective Date: October 20, 2021)</t>
    </r>
  </si>
  <si>
    <r>
      <t xml:space="preserve">Manual 36, </t>
    </r>
    <r>
      <rPr>
        <i/>
        <sz val="10"/>
        <rFont val="Arial"/>
        <family val="2"/>
      </rPr>
      <t>System Restoration</t>
    </r>
    <r>
      <rPr>
        <strike/>
        <sz val="10"/>
        <color rgb="FFFF0000"/>
        <rFont val="Arial"/>
        <family val="2"/>
      </rPr>
      <t>, Rev. 29 (Effective Date: June 15, 2021)</t>
    </r>
  </si>
  <si>
    <r>
      <t xml:space="preserve">Manual 37, </t>
    </r>
    <r>
      <rPr>
        <i/>
        <sz val="10"/>
        <rFont val="Arial"/>
        <family val="2"/>
      </rPr>
      <t>Reliability Coordination</t>
    </r>
    <r>
      <rPr>
        <strike/>
        <sz val="10"/>
        <color rgb="FFFF0000"/>
        <rFont val="Arial"/>
        <family val="2"/>
      </rPr>
      <t>, Rev. 18 (Effective Date: March 29 2021)</t>
    </r>
  </si>
  <si>
    <r>
      <t xml:space="preserve">Manual 40, </t>
    </r>
    <r>
      <rPr>
        <i/>
        <sz val="10"/>
        <rFont val="Arial"/>
        <family val="2"/>
      </rPr>
      <t>Training and Certification Requirements</t>
    </r>
    <r>
      <rPr>
        <strike/>
        <sz val="10"/>
        <color rgb="FFFF0000"/>
        <rFont val="Arial"/>
        <family val="2"/>
      </rPr>
      <t>, Rev. 23 (Effective Date: February 24, 2021)</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t>
    </r>
    <r>
      <rPr>
        <sz val="9"/>
        <color rgb="FFFF0000"/>
        <rFont val="Calibri"/>
        <family val="2"/>
      </rPr>
      <t xml:space="preserve">(EMS) </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sz val="9"/>
        <color rgb="FFFF0000"/>
        <rFont val="Calibri"/>
        <family val="2"/>
      </rPr>
      <t>3.1</t>
    </r>
    <r>
      <rPr>
        <strike/>
        <sz val="9"/>
        <color rgb="FFFF0000"/>
        <rFont val="Calibri"/>
        <family val="2"/>
      </rPr>
      <t>5</t>
    </r>
    <r>
      <rPr>
        <sz val="9"/>
        <rFont val="Calibri"/>
        <family val="2"/>
      </rPr>
      <t xml:space="preserve"> RTCA Solution Quality, Section 5.</t>
    </r>
    <r>
      <rPr>
        <sz val="9"/>
        <color rgb="FFFF0000"/>
        <rFont val="Calibri"/>
        <family val="2"/>
      </rPr>
      <t>5</t>
    </r>
    <r>
      <rPr>
        <strike/>
        <sz val="9"/>
        <color rgb="FFFF0000"/>
        <rFont val="Calibri"/>
        <family val="2"/>
      </rPr>
      <t>6</t>
    </r>
    <r>
      <rPr>
        <sz val="9"/>
        <rFont val="Calibri"/>
        <family val="2"/>
      </rPr>
      <t xml:space="preserve"> Quality of Analysis Used in Real-time Assessments</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t>
    </r>
    <r>
      <rPr>
        <sz val="9"/>
        <color rgb="FFFF0000"/>
        <rFont val="Calibri"/>
        <family val="2"/>
      </rPr>
      <t>(EMS)</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u/>
        <sz val="9"/>
        <rFont val="Calibri"/>
        <family val="2"/>
      </rPr>
      <t>5</t>
    </r>
    <r>
      <rPr>
        <sz val="9"/>
        <rFont val="Calibri"/>
        <family val="2"/>
      </rPr>
      <t xml:space="preserve"> Quality of Analysis Used in Real-time Assessments</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t>
    </r>
    <r>
      <rPr>
        <sz val="9"/>
        <color rgb="FFFF0000"/>
        <rFont val="Calibri"/>
        <family val="2"/>
      </rPr>
      <t>(EMS)</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sz val="9"/>
        <color rgb="FFFF0000"/>
        <rFont val="Calibri"/>
        <family val="2"/>
      </rPr>
      <t>3.1</t>
    </r>
    <r>
      <rPr>
        <strike/>
        <sz val="9"/>
        <color rgb="FFFF0000"/>
        <rFont val="Calibri"/>
        <family val="2"/>
      </rPr>
      <t>5</t>
    </r>
    <r>
      <rPr>
        <sz val="9"/>
        <rFont val="Calibri"/>
        <family val="2"/>
      </rPr>
      <t xml:space="preserve"> RTCA Solution Quality, Section 5.</t>
    </r>
    <r>
      <rPr>
        <sz val="9"/>
        <color rgb="FFFF0000"/>
        <rFont val="Calibri"/>
        <family val="2"/>
      </rPr>
      <t>5</t>
    </r>
    <r>
      <rPr>
        <strike/>
        <sz val="9"/>
        <color rgb="FFFF0000"/>
        <rFont val="Calibri"/>
        <family val="2"/>
      </rPr>
      <t>6</t>
    </r>
    <r>
      <rPr>
        <sz val="9"/>
        <rFont val="Calibri"/>
        <family val="2"/>
      </rPr>
      <t xml:space="preserve"> Quality of Analysis Used in Real-time Assessments</t>
    </r>
  </si>
  <si>
    <r>
      <t xml:space="preserve">M-1 Control Center and Data Exchange Requirements, Section 2.3.1 Transmission Monitoring Capability, 3.2.3-EMS Data Exchange
Manual 3A: Energy Management System </t>
    </r>
    <r>
      <rPr>
        <sz val="9"/>
        <color rgb="FFFF0000"/>
        <rFont val="Calibri"/>
        <family val="2"/>
      </rPr>
      <t>(EMS)</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sz val="9"/>
        <color rgb="FFFF0000"/>
        <rFont val="Calibri"/>
        <family val="2"/>
      </rPr>
      <t>3.1</t>
    </r>
    <r>
      <rPr>
        <strike/>
        <sz val="9"/>
        <color rgb="FFFF0000"/>
        <rFont val="Calibri"/>
        <family val="2"/>
      </rPr>
      <t>5</t>
    </r>
    <r>
      <rPr>
        <sz val="9"/>
        <rFont val="Calibri"/>
        <family val="2"/>
      </rPr>
      <t xml:space="preserve"> RTCA Solution Quality, Section 5.</t>
    </r>
    <r>
      <rPr>
        <sz val="9"/>
        <color rgb="FFFF0000"/>
        <rFont val="Calibri"/>
        <family val="2"/>
      </rPr>
      <t>5</t>
    </r>
    <r>
      <rPr>
        <strike/>
        <sz val="9"/>
        <color rgb="FFFF0000"/>
        <rFont val="Calibri"/>
        <family val="2"/>
      </rPr>
      <t>6</t>
    </r>
    <r>
      <rPr>
        <sz val="9"/>
        <rFont val="Calibri"/>
        <family val="2"/>
      </rPr>
      <t xml:space="preserve"> Quality of Analysis Used in Real-time Assessments</t>
    </r>
  </si>
  <si>
    <r>
      <t>PJM OA 11.3.1(b) General, 11.6 Membership Requirements 
M-1 Control Center and Data Exchange Requirements, Section 4-Interpersonal Communication</t>
    </r>
    <r>
      <rPr>
        <strike/>
        <sz val="9"/>
        <color rgb="FFFF0000"/>
        <rFont val="Calibri"/>
        <family val="2"/>
      </rPr>
      <t xml:space="preserve"> (Voice Communications)</t>
    </r>
    <r>
      <rPr>
        <sz val="9"/>
        <rFont val="Calibri"/>
        <family val="2"/>
      </rPr>
      <t xml:space="preserve"> Capability</t>
    </r>
  </si>
  <si>
    <r>
      <t xml:space="preserve">PJM OA 11.3.1(b) General, 11.6 Membership Requirements 
M-1 Control Center and Data Exchange Requirements, Section 4-Interpersonal Communication </t>
    </r>
    <r>
      <rPr>
        <strike/>
        <sz val="9"/>
        <color rgb="FFFF0000"/>
        <rFont val="Calibri"/>
        <family val="2"/>
      </rPr>
      <t>(Voice Communications)</t>
    </r>
    <r>
      <rPr>
        <sz val="9"/>
        <rFont val="Calibri"/>
        <family val="2"/>
      </rPr>
      <t xml:space="preserve"> Capability</t>
    </r>
  </si>
  <si>
    <r>
      <t>PJM OA 11.3.1(b) General, 11.6 Membership Requirements 
M-1 Control Center and Data Exchange Requirements, Section 4-Interpersonal Communication</t>
    </r>
    <r>
      <rPr>
        <strike/>
        <sz val="9"/>
        <color rgb="FFFF0000"/>
        <rFont val="Calibri"/>
        <family val="2"/>
      </rPr>
      <t xml:space="preserve"> (Voice Communications) </t>
    </r>
    <r>
      <rPr>
        <sz val="9"/>
        <rFont val="Calibri"/>
        <family val="2"/>
      </rPr>
      <t>Capability
PJM Compliance Bulletin CB026 - Coordination with External Transmission Operators (TOPs)</t>
    </r>
  </si>
  <si>
    <r>
      <t xml:space="preserve">PJM OA 11.3.1(b) General, 11.6 Membership Requirements 
M-1 Control Center and Data Exchange Requirements, Section 4-Interpersonal Communication </t>
    </r>
    <r>
      <rPr>
        <strike/>
        <sz val="9"/>
        <color rgb="FFFF0000"/>
        <rFont val="Calibri"/>
        <family val="2"/>
      </rPr>
      <t>(Voice Communications)</t>
    </r>
    <r>
      <rPr>
        <sz val="9"/>
        <rFont val="Calibri"/>
        <family val="2"/>
      </rPr>
      <t xml:space="preserve"> Capability
PJM Compliance Bulletin CB026 - Coordination with External Transmission Operators (TOPs)</t>
    </r>
  </si>
  <si>
    <r>
      <t>PJM OA 11.3.1(b) General, 11.6 Membership Requirements 
M-1 Control Center and Data Exchange Requirements, Section 4-Interpersonal Communication</t>
    </r>
    <r>
      <rPr>
        <strike/>
        <sz val="9"/>
        <color rgb="FFFF0000"/>
        <rFont val="Calibri"/>
        <family val="2"/>
      </rPr>
      <t xml:space="preserve"> (Voice Communications</t>
    </r>
    <r>
      <rPr>
        <sz val="9"/>
        <rFont val="Calibri"/>
        <family val="2"/>
      </rPr>
      <t>) Capability</t>
    </r>
  </si>
  <si>
    <r>
      <t>PJM OA 11.3.1(b) General, 11.6 Membership Requirements 
M-1 Control Center and Data Exchange Requirements, Section 4-Interpersonal Communication</t>
    </r>
    <r>
      <rPr>
        <strike/>
        <sz val="9"/>
        <color rgb="FFFF0000"/>
        <rFont val="Calibri"/>
        <family val="2"/>
      </rPr>
      <t xml:space="preserve"> (Voice Communications) </t>
    </r>
    <r>
      <rPr>
        <sz val="9"/>
        <rFont val="Calibri"/>
        <family val="2"/>
      </rPr>
      <t>Capability, Section 4.1-Dispatch Voice &amp; Facsimile Communications</t>
    </r>
  </si>
  <si>
    <r>
      <t>M-1 Control Center and Data Exchange Requirements, Section 4-Interpersonal Communication</t>
    </r>
    <r>
      <rPr>
        <strike/>
        <sz val="9"/>
        <color rgb="FFFF0000"/>
        <rFont val="Calibri"/>
        <family val="2"/>
      </rPr>
      <t xml:space="preserve"> (Voice Communications</t>
    </r>
    <r>
      <rPr>
        <sz val="9"/>
        <rFont val="Calibri"/>
        <family val="2"/>
      </rPr>
      <t>) Capability</t>
    </r>
  </si>
  <si>
    <r>
      <t>M-1 Control Center and Data Exchange Requirements, Section 4-Interpersonal Communication</t>
    </r>
    <r>
      <rPr>
        <strike/>
        <sz val="9"/>
        <color rgb="FFFF0000"/>
        <rFont val="Calibri"/>
        <family val="2"/>
      </rPr>
      <t xml:space="preserve"> (Voice Communications) </t>
    </r>
    <r>
      <rPr>
        <sz val="9"/>
        <rFont val="Calibri"/>
        <family val="2"/>
      </rPr>
      <t>Capability</t>
    </r>
  </si>
  <si>
    <r>
      <t xml:space="preserve">M-1 Control Center and Data Exchange Requirements, Section 4-Interpersonal Communication </t>
    </r>
    <r>
      <rPr>
        <strike/>
        <sz val="9"/>
        <color rgb="FFFF0000"/>
        <rFont val="Calibri"/>
        <family val="2"/>
      </rPr>
      <t>(Voice Communications)</t>
    </r>
    <r>
      <rPr>
        <sz val="9"/>
        <rFont val="Calibri"/>
        <family val="2"/>
      </rPr>
      <t xml:space="preserve"> Capability</t>
    </r>
  </si>
  <si>
    <t>M-1 Control Center and Data Exchange Requirements; Section 3.2-Energy Management System (EMS) Data Exchange
NERC Operating Committee
Compliance Implementation
Guidance
Data Exchange Infrastructure and
Testing Requirements  (https://www.nerc.com/pa/comp/guidance/DraftImplementationGuidanceDL/TOP-001-4%20and%20IRO-002-5%20Data%20Exchange%20Infrastructure%20and%20Testing%20(OC).pdf)</t>
  </si>
  <si>
    <r>
      <t xml:space="preserve">The </t>
    </r>
    <r>
      <rPr>
        <sz val="9"/>
        <color rgb="FFFF0000"/>
        <rFont val="Calibri"/>
        <family val="2"/>
      </rPr>
      <t xml:space="preserve"> </t>
    </r>
    <r>
      <rPr>
        <sz val="9"/>
        <rFont val="Calibri"/>
        <family val="2"/>
      </rPr>
      <t>Transmission Operator shall establish</t>
    </r>
    <r>
      <rPr>
        <sz val="9"/>
        <color rgb="FFFF0000"/>
        <rFont val="Calibri"/>
        <family val="2"/>
      </rPr>
      <t xml:space="preserve"> </t>
    </r>
    <r>
      <rPr>
        <sz val="9"/>
        <rFont val="Calibri"/>
        <family val="2"/>
      </rPr>
      <t xml:space="preserve">SOLs (as directed by its Reliability Coordinator) for its portion of the Reliability Coordinator Area that are consistent with its Reliability Coordinator’s SOL Methodology. </t>
    </r>
  </si>
  <si>
    <r>
      <t>6. Compliance to Assigned or Shared Member TO Tasks is expected starting on the Enforcement Date (the NERC-assigned effective date after FERC approval) as listed in the Matrix for each Requirement</t>
    </r>
    <r>
      <rPr>
        <sz val="10"/>
        <rFont val="Arial"/>
        <family val="2"/>
      </rPr>
      <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r>
  </si>
  <si>
    <r>
      <t>M-36 System Restoration, Section 1.1-Policy Statements; Section 6.2-Cranking Power</t>
    </r>
    <r>
      <rPr>
        <strike/>
        <sz val="9"/>
        <color rgb="FFFF0000"/>
        <rFont val="Calibri"/>
        <family val="2"/>
      </rPr>
      <t>; Attachment F-Transmission Owner Special Procedures</t>
    </r>
    <r>
      <rPr>
        <sz val="9"/>
        <rFont val="Calibri"/>
        <family val="2"/>
      </rPr>
      <t xml:space="preserve">
 </t>
    </r>
  </si>
  <si>
    <t>Att F retired 2021- specific procedures are listed in eDART</t>
  </si>
  <si>
    <r>
      <t>M-36 System Restoration, Section 1.1-Policy Statements; Section 6.2-Cranking Power</t>
    </r>
    <r>
      <rPr>
        <strike/>
        <sz val="9"/>
        <color rgb="FFFF0000"/>
        <rFont val="Calibri"/>
        <family val="2"/>
      </rPr>
      <t>; Attachment F-Transmission Owner Special Procedures</t>
    </r>
    <r>
      <rPr>
        <sz val="9"/>
        <rFont val="Calibri"/>
        <family val="2"/>
      </rPr>
      <t xml:space="preserve">, Attachment G: Coordination of Restoration Plan with PJM Internal and External Neighboring Entities - PJM Approval Process for TO Restoration Plans.
 </t>
    </r>
  </si>
  <si>
    <r>
      <t xml:space="preserve">M-1 Control Center and Data Exchange Requirements, Section 4- Interpersonal communication </t>
    </r>
    <r>
      <rPr>
        <strike/>
        <sz val="9"/>
        <color rgb="FFFF0000"/>
        <rFont val="Calibri"/>
        <family val="2"/>
      </rPr>
      <t>(Voice communicaitons</t>
    </r>
    <r>
      <rPr>
        <sz val="9"/>
        <rFont val="Calibri"/>
        <family val="2"/>
      </rPr>
      <t xml:space="preserve"> Capability</t>
    </r>
    <r>
      <rPr>
        <strike/>
        <sz val="9"/>
        <color rgb="FFFF0000"/>
        <rFont val="Calibri"/>
        <family val="2"/>
      </rPr>
      <t>)</t>
    </r>
  </si>
  <si>
    <r>
      <t xml:space="preserve">M-1 Control Center and Data Exchange Requirements, </t>
    </r>
    <r>
      <rPr>
        <sz val="9"/>
        <color rgb="FFFF0000"/>
        <rFont val="Calibri"/>
        <family val="2"/>
      </rPr>
      <t>Section 2.7 PJM Member Back Up Capability Required to Support PJM in its TOP Role</t>
    </r>
    <r>
      <rPr>
        <sz val="9"/>
        <rFont val="Calibri"/>
        <family val="2"/>
      </rPr>
      <t xml:space="preserve"> </t>
    </r>
    <r>
      <rPr>
        <strike/>
        <sz val="9"/>
        <color rgb="FFFF0000"/>
        <rFont val="Calibri"/>
        <family val="2"/>
      </rPr>
      <t>Attachment B: Schedule of Data Submittals</t>
    </r>
  </si>
  <si>
    <t>updated to align with M1 revisions</t>
  </si>
  <si>
    <r>
      <t xml:space="preserve">PJM OA 11.3, Schedule 1, 1.9.9
TOA 
M-1 Control Center and Data Exchange Requirements, Section 4-Interpersonal Communication </t>
    </r>
    <r>
      <rPr>
        <strike/>
        <sz val="9"/>
        <color rgb="FFFF0000"/>
        <rFont val="Calibri"/>
        <family val="2"/>
      </rPr>
      <t>(Voice Communications)</t>
    </r>
    <r>
      <rPr>
        <sz val="9"/>
        <rFont val="Calibri"/>
        <family val="2"/>
      </rPr>
      <t xml:space="preserve"> Capability
M-3 Transmission Operations, Section 1.2-Responsibilities for Transmission Owner's Operating Entity
M-37 Reliability Coordination, Section 1-Roles and Responsibilities
M-13 Emergency Operations, Section 3.8 Geo-Magnetic Disturbances (GMD) Operating Plan (EOP-010-1)</t>
    </r>
  </si>
  <si>
    <r>
      <t xml:space="preserve">PJM OA 11.3, Schedule 1, 1.9.9
TOA 
M-3 Transmission Operations, Section 1.2-Responsibilities for Transmission Owner's Operating Entity
M-37 Reliability Coordination, Section 1-Roles and Responsibilities
M-1 Control Center and Data Exchange Requirements, Section 4-Interpersonal Communication </t>
    </r>
    <r>
      <rPr>
        <strike/>
        <sz val="9"/>
        <color rgb="FFFF0000"/>
        <rFont val="Calibri"/>
        <family val="2"/>
      </rPr>
      <t>(Voice Communications)</t>
    </r>
    <r>
      <rPr>
        <sz val="9"/>
        <rFont val="Calibri"/>
        <family val="2"/>
      </rPr>
      <t xml:space="preserve"> Capability</t>
    </r>
  </si>
  <si>
    <r>
      <t>PJM 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t>
    </r>
    <r>
      <rPr>
        <strike/>
        <sz val="9"/>
        <color rgb="FFFF0000"/>
        <rFont val="Calibri"/>
        <family val="2"/>
      </rPr>
      <t>; Attachment B-Schedule of Data Submittals</t>
    </r>
    <r>
      <rPr>
        <sz val="9"/>
        <rFont val="Calibri"/>
        <family val="2"/>
      </rPr>
      <t xml:space="preserve">
M-3 Transmission Operations, Section 1.2-Responsibilities for Transmission Owner's Operating Entity
M-36 System Restoration, Section 1.1-Policy Statements; Attachment D-Restoration Drill Guide</t>
    </r>
    <r>
      <rPr>
        <strike/>
        <sz val="9"/>
        <color rgb="FFFF0000"/>
        <rFont val="Calibri"/>
        <family val="2"/>
      </rPr>
      <t>; Attachment F-Transmission Owner Special Procedures</t>
    </r>
  </si>
  <si>
    <r>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t>
    </r>
    <r>
      <rPr>
        <sz val="9"/>
        <color rgb="FFFF0000"/>
        <rFont val="Calibri"/>
        <family val="2"/>
      </rPr>
      <t>2.2.1.2 Sub-transmission Modeling</t>
    </r>
    <r>
      <rPr>
        <sz val="9"/>
        <rFont val="Calibri"/>
        <family val="2"/>
      </rPr>
      <t xml:space="preserve"> </t>
    </r>
    <r>
      <rPr>
        <strike/>
        <sz val="9"/>
        <color rgb="FFFF0000"/>
        <rFont val="Calibri"/>
        <family val="2"/>
      </rPr>
      <t>4.9 Sub-Transmission Modeling Overview</t>
    </r>
    <r>
      <rPr>
        <sz val="9"/>
        <rFont val="Calibri"/>
        <family val="2"/>
      </rPr>
      <t xml:space="preserve">, </t>
    </r>
    <r>
      <rPr>
        <strike/>
        <sz val="9"/>
        <color rgb="FFFF0000"/>
        <rFont val="Calibri"/>
        <family val="2"/>
      </rPr>
      <t>Section 4.9.1-BES Sub-Transmission Facilities</t>
    </r>
    <r>
      <rPr>
        <sz val="9"/>
        <rFont val="Calibri"/>
        <family val="2"/>
      </rPr>
      <t xml:space="preserve">, Section </t>
    </r>
    <r>
      <rPr>
        <sz val="9"/>
        <color rgb="FFFF0000"/>
        <rFont val="Calibri"/>
        <family val="2"/>
      </rPr>
      <t xml:space="preserve">3.2.1 </t>
    </r>
    <r>
      <rPr>
        <strike/>
        <sz val="9"/>
        <color rgb="FFFF0000"/>
        <rFont val="Calibri"/>
        <family val="2"/>
      </rPr>
      <t>4.9.3-</t>
    </r>
    <r>
      <rPr>
        <sz val="9"/>
        <rFont val="Calibri"/>
        <family val="2"/>
      </rPr>
      <t xml:space="preserve">TO and PJM Staff Responsibilities, </t>
    </r>
    <r>
      <rPr>
        <sz val="9"/>
        <color rgb="FFFF0000"/>
        <rFont val="Calibri"/>
        <family val="2"/>
      </rPr>
      <t xml:space="preserve">Appendix G </t>
    </r>
    <r>
      <rPr>
        <strike/>
        <sz val="9"/>
        <color rgb="FFFF0000"/>
        <rFont val="Calibri"/>
        <family val="2"/>
      </rPr>
      <t>Section 4.9.4</t>
    </r>
    <r>
      <rPr>
        <sz val="9"/>
        <rFont val="Calibri"/>
        <family val="2"/>
      </rPr>
      <t xml:space="preserve"> Examples of EMS Sub-Transmission Modeling
</t>
    </r>
  </si>
  <si>
    <r>
      <t xml:space="preserve">M-3 Transmission Operations, Section 1.3-Transmission Operating Guidelines
M-3A Energy Management System (EMS) Model Updates and Quality Assurance (QA), Section </t>
    </r>
    <r>
      <rPr>
        <sz val="9"/>
        <color rgb="FFFF0000"/>
        <rFont val="Calibri"/>
        <family val="2"/>
      </rPr>
      <t xml:space="preserve">2.2.3.1 </t>
    </r>
    <r>
      <rPr>
        <strike/>
        <sz val="9"/>
        <color rgb="FFFF0000"/>
        <rFont val="Calibri"/>
        <family val="2"/>
      </rPr>
      <t>3.2.1-</t>
    </r>
    <r>
      <rPr>
        <sz val="9"/>
        <rFont val="Calibri"/>
        <family val="2"/>
      </rPr>
      <t>Explanation of Consideration for External Modeling in the PJM EMS Model</t>
    </r>
  </si>
  <si>
    <r>
      <t xml:space="preserve">M-3 Transmission Operations, Section 1.3-Transmission Operating Guidelines, Section </t>
    </r>
    <r>
      <rPr>
        <strike/>
        <sz val="9"/>
        <color rgb="FFFF0000"/>
        <rFont val="Calibri"/>
        <family val="2"/>
      </rPr>
      <t>5-Index and Operating Procedures for PJM RTO Operation, Attachment A-RAS/SPS Listing</t>
    </r>
    <r>
      <rPr>
        <sz val="9"/>
        <rFont val="Calibri"/>
        <family val="2"/>
      </rPr>
      <t xml:space="preserve">
</t>
    </r>
    <r>
      <rPr>
        <sz val="9"/>
        <color rgb="FFFF0000"/>
        <rFont val="Calibri"/>
        <family val="2"/>
      </rPr>
      <t>M-03B Transmission Operating Procedure (CEII); Section 1 Index and Operating Procedure for PJM RTO Operation</t>
    </r>
  </si>
  <si>
    <r>
      <t>M-3 Transmission Operations; Section 1.2-Responsibilities for Transmission Owner's Operating Entity</t>
    </r>
    <r>
      <rPr>
        <strike/>
        <sz val="9"/>
        <color rgb="FFFF0000"/>
        <rFont val="Calibri"/>
        <family val="2"/>
      </rPr>
      <t>, Section 5- Index &amp; Operating Procedures for PJM RTO Operations</t>
    </r>
    <r>
      <rPr>
        <sz val="9"/>
        <rFont val="Calibri"/>
        <family val="2"/>
      </rPr>
      <t xml:space="preserve">
</t>
    </r>
    <r>
      <rPr>
        <sz val="9"/>
        <color rgb="FFFF0000"/>
        <rFont val="Calibri"/>
        <family val="2"/>
      </rPr>
      <t>M-03B Transmission Operating Procedure (CEII); Section 1 Index and Operating Procedure for PJM RTO Operation</t>
    </r>
    <r>
      <rPr>
        <sz val="9"/>
        <rFont val="Calibri"/>
        <family val="2"/>
      </rPr>
      <t xml:space="preserve">
M-14C Generation and Transmission Interconnection Facility Construction
M-14D Generator Operational Requirements, Section 4.2.1-Data Management and Security
M-37 Reliability Coordination; Attachment A-PJM Reliability Plan</t>
    </r>
  </si>
  <si>
    <r>
      <t xml:space="preserve">M-3A Energy Management System (EMS) Model Updates and Quality Assurance (QA), Section 1.3 Electrical Model Responsibilities for Transmission Owner's Operating Entity, Section </t>
    </r>
    <r>
      <rPr>
        <sz val="9"/>
        <color rgb="FFFF0000"/>
        <rFont val="Calibri"/>
        <family val="2"/>
      </rPr>
      <t xml:space="preserve">2.2.1.2 Sub-transmission Modeling </t>
    </r>
    <r>
      <rPr>
        <strike/>
        <sz val="9"/>
        <color rgb="FFFF0000"/>
        <rFont val="Calibri"/>
        <family val="2"/>
      </rPr>
      <t>4.9 Sub-Transmission Modeling Overview</t>
    </r>
    <r>
      <rPr>
        <sz val="9"/>
        <rFont val="Calibri"/>
        <family val="2"/>
      </rPr>
      <t xml:space="preserve">, </t>
    </r>
    <r>
      <rPr>
        <strike/>
        <sz val="9"/>
        <color rgb="FFFF0000"/>
        <rFont val="Calibri"/>
        <family val="2"/>
      </rPr>
      <t>Section 4.9.1-BES Sub-Transmission Facilities</t>
    </r>
    <r>
      <rPr>
        <sz val="9"/>
        <rFont val="Calibri"/>
        <family val="2"/>
      </rPr>
      <t xml:space="preserve">, Section </t>
    </r>
    <r>
      <rPr>
        <sz val="9"/>
        <color rgb="FFFF0000"/>
        <rFont val="Calibri"/>
        <family val="2"/>
      </rPr>
      <t xml:space="preserve">3.2.1 </t>
    </r>
    <r>
      <rPr>
        <strike/>
        <sz val="9"/>
        <color rgb="FFFF0000"/>
        <rFont val="Calibri"/>
        <family val="2"/>
      </rPr>
      <t>4.9.3-</t>
    </r>
    <r>
      <rPr>
        <sz val="9"/>
        <rFont val="Calibri"/>
        <family val="2"/>
      </rPr>
      <t xml:space="preserve">TO and PJM Staff Responsibilities, </t>
    </r>
    <r>
      <rPr>
        <sz val="9"/>
        <color rgb="FFFF0000"/>
        <rFont val="Calibri"/>
        <family val="2"/>
      </rPr>
      <t>Appendix G</t>
    </r>
    <r>
      <rPr>
        <sz val="9"/>
        <rFont val="Calibri"/>
        <family val="2"/>
      </rPr>
      <t xml:space="preserve"> </t>
    </r>
    <r>
      <rPr>
        <strike/>
        <sz val="9"/>
        <color rgb="FFFF0000"/>
        <rFont val="Calibri"/>
        <family val="2"/>
      </rPr>
      <t>Section 4.9.4</t>
    </r>
    <r>
      <rPr>
        <sz val="9"/>
        <rFont val="Calibri"/>
        <family val="2"/>
      </rPr>
      <t xml:space="preserve"> Examples of EMS Sub-Transmission Modeling</t>
    </r>
  </si>
  <si>
    <t>Updated all Reference Documents to current titles, versions, and sections</t>
  </si>
  <si>
    <t>Manual 3B Transmission Operating Procedure (CEII)</t>
  </si>
  <si>
    <t>Manual 14C Generation &amp; Transmission Interconnection Facility Construction</t>
  </si>
  <si>
    <r>
      <t>1.Did you provide the criteria used to develop Member TO voltage schedules, if applicable, or Member TO Reactive Power schedule, if applicable, (which is either a range or a target value with an associated tolerance band) to PJM</t>
    </r>
    <r>
      <rPr>
        <sz val="9"/>
        <color rgb="FFFF0000"/>
        <rFont val="Calibri"/>
        <family val="2"/>
      </rPr>
      <t xml:space="preserve"> as defined in PJM Manual 3, Section 3.11</t>
    </r>
    <r>
      <rPr>
        <sz val="9"/>
        <rFont val="Calibri"/>
        <family val="2"/>
      </rPr>
      <t>.</t>
    </r>
  </si>
  <si>
    <r>
      <t xml:space="preserve">1. Exhibit evidence (logs, emails, or other form of communication) that you provided the criteria used to develop Member TO voltage, if applicable, schedules or Member TO Reactive Power schedule (which is either a range or a target value with an associated tolerance band) to PJM </t>
    </r>
    <r>
      <rPr>
        <sz val="9"/>
        <color rgb="FFFF0000"/>
        <rFont val="Calibri"/>
        <family val="2"/>
      </rPr>
      <t>as defined in PJM Manual 3, Section 3.11</t>
    </r>
    <r>
      <rPr>
        <sz val="9"/>
        <rFont val="Calibri"/>
        <family val="2"/>
      </rPr>
      <t>.</t>
    </r>
  </si>
  <si>
    <r>
      <t>1. Each Member TO shall provide the criteria used to develop Member TO voltage schedules, if applicable, or Member TO Reactive Power schedule, if applicable, (which is either a range or a target value with an associated tolerance band) to PJM</t>
    </r>
    <r>
      <rPr>
        <sz val="9"/>
        <color rgb="FFFF0000"/>
        <rFont val="Calibri"/>
        <family val="2"/>
      </rPr>
      <t xml:space="preserve"> as defined in PJM Manual 3, Section 3.11</t>
    </r>
    <r>
      <rPr>
        <sz val="9"/>
        <rFont val="Calibri"/>
        <family val="2"/>
      </rPr>
      <t>.</t>
    </r>
  </si>
  <si>
    <t xml:space="preserve">Added PJM M3 reference </t>
  </si>
  <si>
    <t>Added PJM M3 reference</t>
  </si>
  <si>
    <r>
      <t xml:space="preserve">Finalized by the TO/TOP Matrix Subcommittee: </t>
    </r>
    <r>
      <rPr>
        <sz val="10"/>
        <color rgb="FFFF0000"/>
        <rFont val="Arial"/>
        <family val="2"/>
      </rPr>
      <t>November 18, 2022</t>
    </r>
  </si>
  <si>
    <r>
      <t xml:space="preserve">Approved by the Transmission Owners Agreement-Administrative Committee: </t>
    </r>
    <r>
      <rPr>
        <sz val="10"/>
        <color rgb="FFFF0000"/>
        <rFont val="Arial"/>
        <family val="2"/>
      </rPr>
      <t>xx/xx/2023</t>
    </r>
  </si>
  <si>
    <r>
      <t xml:space="preserve">Version </t>
    </r>
    <r>
      <rPr>
        <b/>
        <sz val="12"/>
        <color rgb="FFFF0000"/>
        <rFont val="Arial"/>
        <family val="2"/>
      </rPr>
      <t>17</t>
    </r>
    <r>
      <rPr>
        <b/>
        <sz val="12"/>
        <rFont val="Arial"/>
        <family val="2"/>
      </rPr>
      <t xml:space="preserve">, Effective </t>
    </r>
    <r>
      <rPr>
        <b/>
        <sz val="12"/>
        <color rgb="FFFF0000"/>
        <rFont val="Arial"/>
        <family val="2"/>
      </rPr>
      <t>April 3, 2023</t>
    </r>
  </si>
  <si>
    <t>Effective: April 3, 2023</t>
  </si>
  <si>
    <t>Finalized by TO/TOP Matrix Subcommittee: November 18, 2022</t>
  </si>
  <si>
    <t>Reliability Assurance Agreement Among Load Serving Entities in the PJM Region (Effective Date: September 17, 2010)</t>
  </si>
  <si>
    <t xml:space="preserve">PJM Open Access Transmission Tariff </t>
  </si>
  <si>
    <t>PJM Compliance Bulletin CB026 Coordination with External Transmission Operators (TOPs)</t>
  </si>
  <si>
    <t>Amended And Restated Operating Agreement of PJM Interconnection, L.L.C referenced as PJM OA in the TO/TOP Matrix</t>
  </si>
  <si>
    <t xml:space="preserve">Consolidated Transmission Owners Agreement Rate Schedule FERC No. 42 referenced as TOA in the TO/TOP Matrix </t>
  </si>
  <si>
    <t xml:space="preserve">Link to the PJM Manua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b/>
      <sz val="18"/>
      <color rgb="FFFF0000"/>
      <name val="Arial"/>
      <family val="2"/>
    </font>
    <font>
      <u/>
      <sz val="9"/>
      <color rgb="FFFF000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strike/>
      <sz val="9"/>
      <color rgb="FFFF0000"/>
      <name val="Calibri"/>
      <family val="2"/>
    </font>
    <font>
      <b/>
      <u/>
      <sz val="10"/>
      <color rgb="FFFF0000"/>
      <name val="Arial"/>
      <family val="2"/>
    </font>
    <font>
      <strike/>
      <sz val="9"/>
      <name val="Calibri"/>
      <family val="2"/>
      <scheme val="minor"/>
    </font>
    <font>
      <vertAlign val="superscript"/>
      <sz val="10"/>
      <name val="Arial"/>
      <family val="2"/>
    </font>
    <font>
      <sz val="12"/>
      <color rgb="FFFF0000"/>
      <name val="Arial"/>
      <family val="2"/>
    </font>
    <font>
      <sz val="9"/>
      <color rgb="FFFF0000"/>
      <name val="Calibri"/>
      <family val="2"/>
    </font>
    <font>
      <u/>
      <sz val="9"/>
      <name val="Calibri"/>
      <family val="2"/>
    </font>
    <font>
      <b/>
      <u/>
      <sz val="10"/>
      <name val="Arial"/>
      <family val="2"/>
    </font>
    <font>
      <b/>
      <sz val="10"/>
      <color rgb="FFFF0000"/>
      <name val="Arial"/>
      <family val="2"/>
    </font>
    <font>
      <strike/>
      <sz val="10"/>
      <color rgb="FFFF0000"/>
      <name val="Arial"/>
      <family val="2"/>
    </font>
    <font>
      <b/>
      <sz val="12"/>
      <color rgb="FFFF0000"/>
      <name val="Arial"/>
      <family val="2"/>
    </font>
    <font>
      <u/>
      <sz val="10"/>
      <color theme="10"/>
      <name val="Arial"/>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6" fillId="0" borderId="0"/>
    <xf numFmtId="0" fontId="3" fillId="0" borderId="0"/>
    <xf numFmtId="0" fontId="2" fillId="0" borderId="0"/>
    <xf numFmtId="0" fontId="1" fillId="0" borderId="0"/>
    <xf numFmtId="0" fontId="36" fillId="0" borderId="0" applyNumberFormat="0" applyFill="0" applyBorder="0" applyAlignment="0" applyProtection="0"/>
  </cellStyleXfs>
  <cellXfs count="208">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4" fillId="2" borderId="1" xfId="0" applyFont="1" applyFill="1" applyBorder="1" applyAlignment="1">
      <alignment horizontal="center" vertical="center" wrapText="1"/>
    </xf>
    <xf numFmtId="0" fontId="5" fillId="0" borderId="1" xfId="0" applyFont="1" applyFill="1" applyBorder="1" applyAlignment="1">
      <alignment horizontal="center" vertical="top" wrapText="1"/>
    </xf>
    <xf numFmtId="0" fontId="4" fillId="3" borderId="1" xfId="0" applyFont="1" applyFill="1" applyBorder="1" applyAlignment="1">
      <alignment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5" fillId="0" borderId="1" xfId="0" applyFont="1" applyFill="1" applyBorder="1" applyAlignment="1">
      <alignment horizontal="center" vertical="top"/>
    </xf>
    <xf numFmtId="0" fontId="5" fillId="3" borderId="1" xfId="0" applyFont="1" applyFill="1" applyBorder="1" applyAlignment="1">
      <alignment horizontal="center" vertical="top"/>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0" fontId="4" fillId="3" borderId="1" xfId="0" applyFont="1" applyFill="1" applyBorder="1" applyAlignment="1">
      <alignment horizontal="center" vertical="top"/>
    </xf>
    <xf numFmtId="0" fontId="5" fillId="0" borderId="0" xfId="0" applyFont="1"/>
    <xf numFmtId="0" fontId="5" fillId="0" borderId="0" xfId="0" applyFont="1" applyFill="1"/>
    <xf numFmtId="14" fontId="5" fillId="0" borderId="1" xfId="0" applyNumberFormat="1" applyFont="1" applyFill="1" applyBorder="1" applyAlignment="1">
      <alignment horizontal="center" vertical="top"/>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0" xfId="0" applyFont="1" applyAlignment="1">
      <alignment horizontal="left"/>
    </xf>
    <xf numFmtId="0" fontId="5" fillId="0" borderId="1" xfId="0" applyFont="1" applyFill="1" applyBorder="1"/>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7" fillId="0" borderId="1" xfId="0" applyFont="1" applyFill="1" applyBorder="1" applyAlignment="1">
      <alignment vertical="top" wrapText="1"/>
    </xf>
    <xf numFmtId="0" fontId="5" fillId="5" borderId="1" xfId="0" applyFont="1" applyFill="1" applyBorder="1" applyAlignment="1">
      <alignment horizontal="center" vertical="top"/>
    </xf>
    <xf numFmtId="0" fontId="5" fillId="5" borderId="1" xfId="0" applyFont="1" applyFill="1" applyBorder="1" applyAlignment="1">
      <alignment horizontal="center" vertical="top" wrapText="1"/>
    </xf>
    <xf numFmtId="0" fontId="17"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8" fillId="0" borderId="0" xfId="0" applyFont="1" applyAlignment="1">
      <alignment vertical="center"/>
    </xf>
    <xf numFmtId="0" fontId="18"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21" fillId="0" borderId="0" xfId="0" applyFont="1" applyFill="1"/>
    <xf numFmtId="0" fontId="6" fillId="0" borderId="0" xfId="0" applyFont="1" applyFill="1"/>
    <xf numFmtId="0" fontId="6" fillId="0" borderId="0" xfId="0" applyFont="1" applyFill="1" applyAlignment="1">
      <alignment horizontal="left" vertical="center"/>
    </xf>
    <xf numFmtId="14" fontId="21" fillId="0" borderId="0" xfId="0" applyNumberFormat="1" applyFont="1" applyFill="1" applyAlignment="1">
      <alignment horizontal="left"/>
    </xf>
    <xf numFmtId="0" fontId="21" fillId="6" borderId="0" xfId="0" applyFont="1" applyFill="1"/>
    <xf numFmtId="14" fontId="21" fillId="6" borderId="0" xfId="0" applyNumberFormat="1" applyFont="1" applyFill="1" applyAlignment="1">
      <alignment horizontal="left"/>
    </xf>
    <xf numFmtId="0" fontId="20" fillId="0" borderId="0" xfId="0" applyFont="1" applyFill="1"/>
    <xf numFmtId="0" fontId="20"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5" fillId="0" borderId="0" xfId="0" applyFont="1" applyFill="1" applyAlignment="1">
      <alignment wrapText="1"/>
    </xf>
    <xf numFmtId="0" fontId="6" fillId="0" borderId="0" xfId="0" applyFont="1" applyAlignment="1">
      <alignment vertical="center"/>
    </xf>
    <xf numFmtId="0" fontId="6" fillId="0" borderId="0" xfId="0" applyFont="1" applyFill="1" applyBorder="1" applyAlignment="1">
      <alignment vertical="center"/>
    </xf>
    <xf numFmtId="0" fontId="15" fillId="0" borderId="0" xfId="1" applyFont="1" applyFill="1"/>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25" fillId="3" borderId="1" xfId="0" applyFont="1" applyFill="1" applyBorder="1" applyAlignment="1">
      <alignment horizontal="left" vertical="top" wrapText="1"/>
    </xf>
    <xf numFmtId="0" fontId="18" fillId="0" borderId="0" xfId="0" applyFont="1" applyFill="1"/>
    <xf numFmtId="0" fontId="18" fillId="0" borderId="0" xfId="0" applyFont="1" applyFill="1" applyAlignment="1">
      <alignment vertical="center"/>
    </xf>
    <xf numFmtId="0" fontId="18" fillId="0" borderId="0" xfId="0" applyFont="1" applyFill="1" applyBorder="1" applyAlignment="1">
      <alignment vertical="center"/>
    </xf>
    <xf numFmtId="0" fontId="18" fillId="0" borderId="0" xfId="0" applyNumberFormat="1" applyFont="1" applyFill="1" applyAlignment="1">
      <alignment vertical="center" wrapText="1"/>
    </xf>
    <xf numFmtId="0" fontId="6" fillId="0" borderId="0" xfId="0" applyFont="1" applyFill="1" applyAlignment="1">
      <alignment vertical="center"/>
    </xf>
    <xf numFmtId="0" fontId="18" fillId="0" borderId="0" xfId="0" applyFont="1" applyFill="1" applyAlignment="1">
      <alignment vertical="center" wrapText="1"/>
    </xf>
    <xf numFmtId="0" fontId="6" fillId="0" borderId="0" xfId="0" applyFont="1" applyFill="1" applyAlignment="1">
      <alignment horizontal="center" vertical="center" wrapText="1"/>
    </xf>
    <xf numFmtId="0" fontId="18" fillId="0" borderId="0" xfId="0" applyFont="1" applyFill="1" applyAlignment="1"/>
    <xf numFmtId="0" fontId="26" fillId="0" borderId="0" xfId="0" applyFont="1" applyFill="1" applyAlignment="1">
      <alignment vertical="center" wrapText="1"/>
    </xf>
    <xf numFmtId="0" fontId="6" fillId="0" borderId="0" xfId="4" applyFont="1" applyAlignment="1">
      <alignment vertical="center"/>
    </xf>
    <xf numFmtId="0" fontId="20"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20" fillId="0" borderId="0" xfId="4" applyFont="1" applyFill="1" applyAlignment="1">
      <alignment vertical="center" wrapText="1"/>
    </xf>
    <xf numFmtId="0" fontId="22" fillId="0" borderId="0" xfId="4" applyFont="1" applyFill="1" applyAlignment="1">
      <alignment vertical="center"/>
    </xf>
    <xf numFmtId="0" fontId="20" fillId="0" borderId="0" xfId="4" applyFont="1" applyFill="1" applyAlignment="1">
      <alignment horizontal="center" vertical="center"/>
    </xf>
    <xf numFmtId="0" fontId="20"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0" applyFont="1" applyFill="1" applyAlignment="1">
      <alignment horizontal="left" vertical="center" wrapText="1"/>
    </xf>
    <xf numFmtId="49" fontId="21" fillId="0" borderId="0" xfId="1" applyNumberFormat="1" applyFont="1" applyFill="1" applyAlignment="1">
      <alignment vertical="center" wrapText="1"/>
    </xf>
    <xf numFmtId="0" fontId="21" fillId="0" borderId="0" xfId="1" applyFont="1" applyFill="1"/>
    <xf numFmtId="0" fontId="29" fillId="0" borderId="0" xfId="1" applyFont="1" applyFill="1"/>
    <xf numFmtId="0" fontId="7" fillId="0" borderId="0" xfId="1" applyFont="1" applyFill="1"/>
    <xf numFmtId="14" fontId="6" fillId="0" borderId="0" xfId="1" applyNumberFormat="1" applyFont="1" applyFill="1"/>
    <xf numFmtId="0" fontId="20"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18" fillId="0" borderId="0" xfId="0" applyFont="1"/>
    <xf numFmtId="0" fontId="16" fillId="0" borderId="1" xfId="0" applyFont="1" applyFill="1" applyBorder="1" applyAlignment="1">
      <alignment horizontal="left" vertical="top" wrapText="1"/>
    </xf>
    <xf numFmtId="0" fontId="30" fillId="0" borderId="1" xfId="0" applyNumberFormat="1" applyFont="1" applyFill="1" applyBorder="1" applyAlignment="1">
      <alignment horizontal="left" vertical="top" wrapText="1"/>
    </xf>
    <xf numFmtId="0" fontId="16" fillId="0" borderId="1" xfId="0" applyNumberFormat="1" applyFont="1" applyFill="1" applyBorder="1" applyAlignment="1">
      <alignment horizontal="left" vertical="top" wrapText="1"/>
    </xf>
    <xf numFmtId="0" fontId="6" fillId="0" borderId="0" xfId="0" applyFont="1" applyFill="1" applyAlignment="1">
      <alignment vertical="center" wrapText="1"/>
    </xf>
    <xf numFmtId="0" fontId="6" fillId="0" borderId="0" xfId="1"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wrapText="1"/>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32" fillId="0" borderId="0" xfId="0" applyFont="1" applyFill="1" applyAlignment="1">
      <alignment vertical="center"/>
    </xf>
    <xf numFmtId="0" fontId="22" fillId="0" borderId="0" xfId="0" applyFont="1" applyFill="1" applyAlignment="1">
      <alignment vertical="center"/>
    </xf>
    <xf numFmtId="0" fontId="22" fillId="0" borderId="0" xfId="0" applyFont="1"/>
    <xf numFmtId="0" fontId="30" fillId="0" borderId="1" xfId="0" applyFont="1" applyFill="1" applyBorder="1" applyAlignment="1">
      <alignment horizontal="left" vertical="top" wrapText="1"/>
    </xf>
    <xf numFmtId="0" fontId="30" fillId="0" borderId="0" xfId="0" applyFont="1" applyFill="1"/>
    <xf numFmtId="0" fontId="6" fillId="0" borderId="0" xfId="0" applyFont="1" applyFill="1" applyAlignment="1">
      <alignment vertical="center"/>
    </xf>
    <xf numFmtId="0" fontId="6" fillId="0" borderId="0" xfId="0" applyFont="1" applyFill="1" applyAlignment="1">
      <alignment vertical="center"/>
    </xf>
    <xf numFmtId="0" fontId="21" fillId="0" borderId="0" xfId="0" applyFont="1"/>
    <xf numFmtId="0" fontId="21" fillId="0" borderId="0" xfId="0" applyFont="1" applyAlignment="1">
      <alignment vertical="center"/>
    </xf>
    <xf numFmtId="0" fontId="21" fillId="0" borderId="0" xfId="0" applyFont="1" applyFill="1" applyAlignment="1">
      <alignment vertical="center"/>
    </xf>
    <xf numFmtId="0" fontId="6" fillId="0" borderId="0" xfId="0"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xf>
    <xf numFmtId="0" fontId="20" fillId="0" borderId="0" xfId="0" applyFont="1" applyAlignment="1">
      <alignment horizontal="center" vertical="center"/>
    </xf>
    <xf numFmtId="0" fontId="32" fillId="0" borderId="0" xfId="4" applyFont="1" applyFill="1" applyAlignment="1">
      <alignment horizontal="left" vertical="center"/>
    </xf>
    <xf numFmtId="14" fontId="32" fillId="0" borderId="0" xfId="0" applyNumberFormat="1" applyFont="1" applyFill="1" applyAlignment="1">
      <alignment horizontal="left" vertical="center"/>
    </xf>
    <xf numFmtId="0" fontId="26" fillId="0" borderId="0" xfId="0" applyFont="1" applyFill="1" applyAlignment="1">
      <alignment vertical="center"/>
    </xf>
    <xf numFmtId="0" fontId="26" fillId="0" borderId="0" xfId="4" applyFont="1" applyFill="1" applyAlignment="1">
      <alignment horizontal="left" vertical="center"/>
    </xf>
    <xf numFmtId="0" fontId="21" fillId="0" borderId="0" xfId="4" applyFont="1" applyFill="1" applyAlignment="1">
      <alignment horizontal="left" vertical="center"/>
    </xf>
    <xf numFmtId="14" fontId="26" fillId="0" borderId="0" xfId="0" applyNumberFormat="1" applyFont="1" applyFill="1" applyAlignment="1">
      <alignment horizontal="left" vertical="center"/>
    </xf>
    <xf numFmtId="0" fontId="33" fillId="0" borderId="0" xfId="0" applyFont="1" applyFill="1" applyAlignment="1">
      <alignment vertical="center"/>
    </xf>
    <xf numFmtId="0" fontId="33" fillId="0" borderId="0" xfId="4" applyFont="1" applyFill="1" applyAlignment="1">
      <alignment vertical="center" wrapText="1"/>
    </xf>
    <xf numFmtId="14" fontId="21" fillId="0" borderId="0" xfId="0" applyNumberFormat="1" applyFont="1" applyFill="1" applyAlignment="1">
      <alignment horizontal="left" vertical="center"/>
    </xf>
    <xf numFmtId="0" fontId="21" fillId="0" borderId="0" xfId="0" applyFont="1" applyAlignment="1">
      <alignment horizontal="right" vertical="center"/>
    </xf>
    <xf numFmtId="0" fontId="33" fillId="0" borderId="0" xfId="4" applyFont="1" applyFill="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right" vertical="center"/>
    </xf>
    <xf numFmtId="0" fontId="21" fillId="0" borderId="0" xfId="0" applyFont="1" applyAlignment="1">
      <alignment horizontal="left" vertical="center"/>
    </xf>
    <xf numFmtId="0" fontId="33" fillId="0" borderId="0" xfId="0" applyFont="1" applyAlignment="1">
      <alignment horizontal="center" vertical="center"/>
    </xf>
    <xf numFmtId="0" fontId="6" fillId="0" borderId="0" xfId="0" applyFont="1" applyFill="1" applyAlignment="1">
      <alignment vertical="center"/>
    </xf>
    <xf numFmtId="0" fontId="20" fillId="0" borderId="0" xfId="0" applyFont="1" applyFill="1" applyAlignment="1">
      <alignment horizontal="center" vertical="center"/>
    </xf>
    <xf numFmtId="0" fontId="32" fillId="0" borderId="0" xfId="4" applyFont="1" applyFill="1" applyAlignment="1">
      <alignment horizontal="center"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26" fillId="0" borderId="0" xfId="0" applyFont="1" applyAlignment="1">
      <alignment horizontal="center"/>
    </xf>
    <xf numFmtId="0" fontId="18" fillId="0" borderId="0" xfId="0" applyFont="1" applyAlignment="1"/>
    <xf numFmtId="0" fontId="18" fillId="0" borderId="0" xfId="0" applyFont="1" applyAlignment="1">
      <alignment vertical="center"/>
    </xf>
    <xf numFmtId="0" fontId="33" fillId="0" borderId="0" xfId="0" applyFont="1" applyFill="1" applyAlignment="1">
      <alignment horizontal="center" vertical="center"/>
    </xf>
    <xf numFmtId="0" fontId="21" fillId="0" borderId="0" xfId="0" applyFont="1" applyAlignment="1"/>
    <xf numFmtId="0" fontId="21" fillId="0" borderId="0" xfId="0" applyNumberFormat="1" applyFont="1" applyFill="1" applyAlignment="1">
      <alignment horizontal="left" vertical="center"/>
    </xf>
    <xf numFmtId="0" fontId="26" fillId="0" borderId="0" xfId="0" applyFont="1" applyAlignment="1">
      <alignment horizontal="left"/>
    </xf>
    <xf numFmtId="0" fontId="21" fillId="0" borderId="0" xfId="4" applyFont="1" applyFill="1" applyAlignment="1">
      <alignment horizontal="center" vertical="center" wrapText="1"/>
    </xf>
    <xf numFmtId="0" fontId="21" fillId="0" borderId="0" xfId="4" applyFont="1" applyFill="1" applyAlignment="1">
      <alignment horizontal="left" vertical="center" wrapText="1"/>
    </xf>
    <xf numFmtId="0" fontId="21" fillId="0" borderId="0" xfId="0" applyFont="1" applyAlignment="1">
      <alignment horizontal="left"/>
    </xf>
    <xf numFmtId="0" fontId="21" fillId="0" borderId="0" xfId="0" applyFont="1" applyAlignment="1">
      <alignment horizontal="right"/>
    </xf>
    <xf numFmtId="0" fontId="26" fillId="0" borderId="0" xfId="4" applyFont="1" applyFill="1" applyAlignment="1">
      <alignment vertical="center"/>
    </xf>
    <xf numFmtId="0" fontId="36" fillId="0" borderId="0" xfId="5" applyFill="1"/>
    <xf numFmtId="0" fontId="7" fillId="0" borderId="0" xfId="1" applyFont="1" applyFill="1" applyAlignment="1">
      <alignment vertical="center"/>
    </xf>
    <xf numFmtId="0" fontId="21" fillId="0" borderId="0" xfId="1" applyFont="1" applyFill="1" applyAlignment="1">
      <alignment vertical="center" wrapText="1"/>
    </xf>
    <xf numFmtId="49" fontId="21" fillId="0" borderId="0" xfId="1" applyNumberFormat="1" applyFont="1" applyFill="1" applyAlignment="1">
      <alignment vertical="center" wrapText="1"/>
    </xf>
    <xf numFmtId="0" fontId="21" fillId="0" borderId="0" xfId="0" applyFont="1" applyFill="1" applyAlignment="1">
      <alignment vertical="center" wrapText="1"/>
    </xf>
    <xf numFmtId="0" fontId="21" fillId="0" borderId="0" xfId="1" applyFont="1" applyFill="1" applyAlignment="1">
      <alignment horizontal="left" vertical="center" wrapText="1"/>
    </xf>
    <xf numFmtId="0" fontId="20" fillId="0" borderId="0" xfId="1" applyFont="1" applyFill="1" applyAlignment="1">
      <alignment vertical="center" wrapText="1"/>
    </xf>
    <xf numFmtId="49" fontId="6"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20" fillId="0" borderId="0" xfId="4" applyFont="1" applyFill="1" applyAlignment="1">
      <alignment horizontal="center" vertical="center" wrapText="1"/>
    </xf>
    <xf numFmtId="0" fontId="6" fillId="0" borderId="0" xfId="0" applyFont="1" applyFill="1" applyAlignment="1">
      <alignment horizontal="center" vertical="center"/>
    </xf>
    <xf numFmtId="0" fontId="20" fillId="0" borderId="0" xfId="0" applyFont="1" applyFill="1" applyAlignment="1">
      <alignment horizontal="center" vertical="center" wrapText="1"/>
    </xf>
    <xf numFmtId="0" fontId="20" fillId="0" borderId="0" xfId="0" applyFont="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20" fillId="0" borderId="0" xfId="4" applyFont="1" applyFill="1" applyAlignment="1">
      <alignment horizontal="left" vertical="center" wrapText="1"/>
    </xf>
    <xf numFmtId="0" fontId="6" fillId="0" borderId="0" xfId="0" applyFont="1" applyFill="1" applyAlignment="1">
      <alignment horizontal="left" vertical="center" wrapText="1"/>
    </xf>
    <xf numFmtId="0" fontId="20" fillId="0" borderId="0" xfId="0" applyFont="1" applyFill="1" applyAlignment="1">
      <alignment horizontal="center" vertical="center"/>
    </xf>
    <xf numFmtId="0" fontId="6" fillId="0" borderId="0" xfId="0" applyFont="1" applyFill="1" applyAlignment="1">
      <alignment horizontal="center"/>
    </xf>
    <xf numFmtId="0" fontId="20" fillId="0" borderId="0" xfId="4" applyFont="1" applyFill="1" applyAlignment="1">
      <alignment horizontal="center" vertical="center"/>
    </xf>
    <xf numFmtId="0" fontId="20" fillId="0" borderId="0" xfId="4" applyFont="1" applyAlignment="1">
      <alignment horizontal="left" vertical="center" wrapText="1"/>
    </xf>
    <xf numFmtId="0" fontId="6" fillId="0" borderId="0" xfId="0" applyFont="1" applyAlignment="1">
      <alignment horizontal="center" vertical="center" wrapText="1"/>
    </xf>
    <xf numFmtId="0" fontId="20" fillId="0" borderId="0" xfId="4" applyFont="1" applyFill="1" applyAlignment="1">
      <alignment horizontal="center" wrapText="1"/>
    </xf>
    <xf numFmtId="0" fontId="6" fillId="0" borderId="0" xfId="0" applyFont="1" applyAlignment="1">
      <alignment horizontal="left" vertical="center" wrapText="1"/>
    </xf>
    <xf numFmtId="0" fontId="20"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33" fillId="0" borderId="0" xfId="0" applyFont="1" applyFill="1" applyAlignment="1">
      <alignment horizontal="center" vertical="center" wrapText="1"/>
    </xf>
    <xf numFmtId="0" fontId="33" fillId="0" borderId="0" xfId="4" applyFont="1" applyFill="1" applyAlignment="1">
      <alignment horizontal="center" vertical="center" wrapText="1"/>
    </xf>
    <xf numFmtId="0" fontId="6" fillId="0" borderId="0" xfId="0" applyFont="1" applyAlignment="1">
      <alignment horizontal="center"/>
    </xf>
    <xf numFmtId="0" fontId="32" fillId="0" borderId="0" xfId="0" applyFont="1" applyAlignment="1">
      <alignment horizontal="center"/>
    </xf>
    <xf numFmtId="0" fontId="22" fillId="0" borderId="0" xfId="0" applyFont="1" applyAlignment="1"/>
    <xf numFmtId="0" fontId="32" fillId="0" borderId="0" xfId="4" applyFont="1" applyFill="1" applyAlignment="1">
      <alignment horizontal="center" vertical="center" wrapText="1"/>
    </xf>
    <xf numFmtId="0" fontId="22" fillId="0" borderId="0" xfId="0" applyFont="1" applyAlignment="1">
      <alignment vertical="center"/>
    </xf>
    <xf numFmtId="0" fontId="32" fillId="0" borderId="0" xfId="0" applyFont="1" applyFill="1" applyAlignment="1">
      <alignment horizontal="center" vertical="center"/>
    </xf>
    <xf numFmtId="0" fontId="32" fillId="0" borderId="0" xfId="0" applyFont="1" applyAlignment="1">
      <alignment horizontal="center" vertical="center"/>
    </xf>
    <xf numFmtId="0" fontId="22" fillId="0" borderId="0" xfId="0" applyFont="1" applyAlignment="1">
      <alignment horizontal="center" vertical="center"/>
    </xf>
    <xf numFmtId="0" fontId="26" fillId="0" borderId="0" xfId="0" applyFont="1" applyFill="1" applyAlignment="1">
      <alignment horizontal="center" vertical="center"/>
    </xf>
    <xf numFmtId="0" fontId="18" fillId="0" borderId="0" xfId="0" applyFont="1" applyAlignment="1"/>
  </cellXfs>
  <cellStyles count="6">
    <cellStyle name="Hyperlink" xfId="5" builtinId="8"/>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jm.com/directory/merged-tariffs/raa.pdf" TargetMode="External"/><Relationship Id="rId7" Type="http://schemas.openxmlformats.org/officeDocument/2006/relationships/printerSettings" Target="../printerSettings/printerSettings3.bin"/><Relationship Id="rId2" Type="http://schemas.openxmlformats.org/officeDocument/2006/relationships/hyperlink" Target="https://www.pjm.com/directory/merged-tariffs/oatt.pdf" TargetMode="External"/><Relationship Id="rId1" Type="http://schemas.openxmlformats.org/officeDocument/2006/relationships/hyperlink" Target="https://pjm.com/library/manuals" TargetMode="External"/><Relationship Id="rId6" Type="http://schemas.openxmlformats.org/officeDocument/2006/relationships/hyperlink" Target="https://www.pjm.com/directory/merged-tariffs/toa42.pdf" TargetMode="External"/><Relationship Id="rId5" Type="http://schemas.openxmlformats.org/officeDocument/2006/relationships/hyperlink" Target="https://www.pjm.com/directory/merged-tariffs/oa.pdf" TargetMode="External"/><Relationship Id="rId4" Type="http://schemas.openxmlformats.org/officeDocument/2006/relationships/hyperlink" Target="https://pjm.com/-/media/library/whitepapers/compliance/cb026-coordination-with-external-tops.ash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tabSelected="1" zoomScale="150" zoomScaleNormal="150" workbookViewId="0">
      <selection activeCell="A7" sqref="A7:B7"/>
    </sheetView>
  </sheetViews>
  <sheetFormatPr defaultRowHeight="12.75"/>
  <cols>
    <col min="1" max="1" width="15.28515625" style="27" customWidth="1"/>
    <col min="2" max="2" width="162" style="27" customWidth="1"/>
    <col min="3" max="16384" width="9.140625" style="27"/>
  </cols>
  <sheetData>
    <row r="1" spans="1:2" ht="23.25">
      <c r="A1" s="54"/>
    </row>
    <row r="2" spans="1:2" ht="23.25">
      <c r="A2" s="162" t="s">
        <v>606</v>
      </c>
      <c r="B2" s="162"/>
    </row>
    <row r="3" spans="1:2" ht="23.25">
      <c r="A3" s="91"/>
      <c r="B3" s="90"/>
    </row>
    <row r="4" spans="1:2" ht="15.75">
      <c r="A4" s="171" t="s">
        <v>905</v>
      </c>
      <c r="B4" s="172"/>
    </row>
    <row r="5" spans="1:2">
      <c r="A5" s="106" t="s">
        <v>903</v>
      </c>
      <c r="B5" s="106"/>
    </row>
    <row r="6" spans="1:2">
      <c r="A6" s="90"/>
      <c r="B6" s="90"/>
    </row>
    <row r="7" spans="1:2">
      <c r="A7" s="173" t="s">
        <v>904</v>
      </c>
      <c r="B7" s="173"/>
    </row>
    <row r="8" spans="1:2">
      <c r="A8" s="90"/>
      <c r="B8" s="90"/>
    </row>
    <row r="9" spans="1:2" s="90" customFormat="1" ht="15.75">
      <c r="A9" s="88" t="s">
        <v>52</v>
      </c>
    </row>
    <row r="10" spans="1:2" s="90" customFormat="1" ht="27" customHeight="1">
      <c r="A10" s="169" t="s">
        <v>249</v>
      </c>
      <c r="B10" s="170"/>
    </row>
    <row r="11" spans="1:2" s="90" customFormat="1">
      <c r="A11" s="169" t="s">
        <v>530</v>
      </c>
      <c r="B11" s="170"/>
    </row>
    <row r="12" spans="1:2" s="90" customFormat="1">
      <c r="A12" s="169" t="s">
        <v>316</v>
      </c>
      <c r="B12" s="170"/>
    </row>
    <row r="13" spans="1:2" s="90" customFormat="1">
      <c r="A13" s="169" t="s">
        <v>707</v>
      </c>
      <c r="B13" s="170"/>
    </row>
    <row r="14" spans="1:2" s="90" customFormat="1" ht="29.25" customHeight="1">
      <c r="A14" s="169" t="s">
        <v>505</v>
      </c>
      <c r="B14" s="170"/>
    </row>
    <row r="15" spans="1:2" s="90" customFormat="1" ht="44.25" customHeight="1">
      <c r="A15" s="169" t="s">
        <v>880</v>
      </c>
      <c r="B15" s="170"/>
    </row>
    <row r="17" spans="1:10" ht="15">
      <c r="A17" s="167" t="s">
        <v>704</v>
      </c>
      <c r="B17" s="167"/>
      <c r="C17" s="55"/>
      <c r="D17" s="55"/>
      <c r="E17" s="55"/>
      <c r="F17" s="55"/>
      <c r="G17" s="55"/>
      <c r="H17" s="55"/>
      <c r="I17" s="55"/>
      <c r="J17" s="55"/>
    </row>
    <row r="18" spans="1:10" ht="28.5" customHeight="1">
      <c r="A18" s="168" t="s">
        <v>705</v>
      </c>
      <c r="B18" s="168"/>
      <c r="C18" s="55"/>
      <c r="D18" s="55"/>
      <c r="E18" s="55"/>
      <c r="F18" s="55"/>
      <c r="G18" s="55"/>
      <c r="H18" s="55"/>
      <c r="I18" s="55"/>
      <c r="J18" s="55"/>
    </row>
    <row r="19" spans="1:10" ht="15">
      <c r="A19" s="164"/>
      <c r="B19" s="164"/>
      <c r="C19" s="55"/>
      <c r="D19" s="55"/>
      <c r="E19" s="55"/>
      <c r="F19" s="55"/>
      <c r="G19" s="55"/>
      <c r="H19" s="55"/>
      <c r="I19" s="55"/>
      <c r="J19" s="55"/>
    </row>
    <row r="20" spans="1:10" ht="15">
      <c r="A20" s="164"/>
      <c r="B20" s="164"/>
      <c r="C20" s="55"/>
      <c r="D20" s="55"/>
      <c r="E20" s="55"/>
      <c r="F20" s="55"/>
      <c r="G20" s="55"/>
      <c r="H20" s="55"/>
      <c r="I20" s="55"/>
      <c r="J20" s="55"/>
    </row>
    <row r="21" spans="1:10" ht="15">
      <c r="A21" s="164"/>
      <c r="B21" s="164"/>
      <c r="C21" s="55"/>
      <c r="D21" s="55"/>
      <c r="E21" s="55"/>
      <c r="F21" s="55"/>
      <c r="G21" s="55"/>
      <c r="H21" s="55"/>
      <c r="I21" s="55"/>
      <c r="J21" s="55"/>
    </row>
    <row r="22" spans="1:10" ht="15">
      <c r="A22" s="93"/>
      <c r="B22" s="93"/>
      <c r="C22" s="55"/>
      <c r="D22" s="55"/>
      <c r="E22" s="55"/>
      <c r="F22" s="55"/>
      <c r="G22" s="55"/>
      <c r="H22" s="55"/>
      <c r="I22" s="55"/>
      <c r="J22" s="55"/>
    </row>
    <row r="23" spans="1:10" ht="15">
      <c r="A23" s="164"/>
      <c r="B23" s="164"/>
      <c r="C23" s="55"/>
      <c r="D23" s="55"/>
      <c r="E23" s="55"/>
      <c r="F23" s="55"/>
      <c r="G23" s="55"/>
      <c r="H23" s="55"/>
      <c r="I23" s="55"/>
      <c r="J23" s="55"/>
    </row>
    <row r="24" spans="1:10" ht="15">
      <c r="A24" s="164"/>
      <c r="B24" s="164"/>
      <c r="C24" s="55"/>
      <c r="D24" s="55"/>
      <c r="E24" s="55"/>
      <c r="F24" s="55"/>
      <c r="G24" s="55"/>
      <c r="H24" s="55"/>
      <c r="I24" s="55"/>
      <c r="J24" s="55"/>
    </row>
    <row r="25" spans="1:10" ht="15">
      <c r="A25" s="164"/>
      <c r="B25" s="164"/>
      <c r="C25" s="55"/>
      <c r="D25" s="55"/>
      <c r="E25" s="55"/>
      <c r="F25" s="55"/>
      <c r="G25" s="55"/>
      <c r="H25" s="55"/>
      <c r="I25" s="55"/>
      <c r="J25" s="55"/>
    </row>
    <row r="26" spans="1:10" ht="15">
      <c r="A26" s="164"/>
      <c r="B26" s="164"/>
      <c r="C26" s="55"/>
      <c r="D26" s="55"/>
      <c r="E26" s="55"/>
      <c r="F26" s="55"/>
      <c r="G26" s="55"/>
      <c r="H26" s="55"/>
      <c r="I26" s="55"/>
      <c r="J26" s="55"/>
    </row>
    <row r="27" spans="1:10" ht="15">
      <c r="A27" s="164"/>
      <c r="B27" s="164"/>
      <c r="C27" s="55"/>
      <c r="D27" s="55"/>
      <c r="E27" s="55"/>
      <c r="F27" s="55"/>
      <c r="G27" s="55"/>
      <c r="H27" s="55"/>
      <c r="I27" s="55"/>
      <c r="J27" s="55"/>
    </row>
    <row r="28" spans="1:10" ht="15">
      <c r="A28" s="164"/>
      <c r="B28" s="165"/>
      <c r="C28" s="55"/>
      <c r="D28" s="55"/>
      <c r="E28" s="55"/>
      <c r="F28" s="55"/>
      <c r="G28" s="55"/>
      <c r="H28" s="55"/>
      <c r="I28" s="55"/>
      <c r="J28" s="55"/>
    </row>
    <row r="29" spans="1:10" ht="15">
      <c r="A29" s="166"/>
      <c r="B29" s="166"/>
      <c r="C29" s="55"/>
      <c r="D29" s="55"/>
      <c r="E29" s="55"/>
      <c r="F29" s="55"/>
      <c r="G29" s="55"/>
      <c r="H29" s="55"/>
      <c r="I29" s="55"/>
      <c r="J29" s="55"/>
    </row>
    <row r="30" spans="1:10" ht="15">
      <c r="A30" s="163"/>
      <c r="B30" s="163"/>
      <c r="C30" s="55"/>
      <c r="D30" s="55"/>
      <c r="E30" s="55"/>
      <c r="F30" s="55"/>
      <c r="G30" s="55"/>
      <c r="H30" s="55"/>
      <c r="I30" s="55"/>
      <c r="J30" s="55"/>
    </row>
    <row r="31" spans="1:10" ht="15">
      <c r="A31" s="163"/>
      <c r="B31" s="163"/>
      <c r="C31" s="55"/>
      <c r="D31" s="55"/>
      <c r="E31" s="55"/>
      <c r="F31" s="55"/>
      <c r="G31" s="55"/>
      <c r="H31" s="55"/>
      <c r="I31" s="55"/>
      <c r="J31" s="55"/>
    </row>
    <row r="32" spans="1:10">
      <c r="A32" s="163"/>
      <c r="B32" s="163"/>
    </row>
    <row r="33" spans="1:2">
      <c r="A33" s="163"/>
      <c r="B33" s="163"/>
    </row>
    <row r="34" spans="1:2" ht="15">
      <c r="A34" s="94"/>
      <c r="B34" s="95"/>
    </row>
    <row r="35" spans="1:2" ht="15">
      <c r="A35" s="94"/>
      <c r="B35" s="95"/>
    </row>
    <row r="36" spans="1:2" ht="15">
      <c r="A36" s="94"/>
      <c r="B36" s="95"/>
    </row>
    <row r="37" spans="1:2" ht="15">
      <c r="B37" s="95"/>
    </row>
  </sheetData>
  <mergeCells count="25">
    <mergeCell ref="A21:B21"/>
    <mergeCell ref="A15:B15"/>
    <mergeCell ref="A4:B4"/>
    <mergeCell ref="A10:B10"/>
    <mergeCell ref="A11:B11"/>
    <mergeCell ref="A12:B12"/>
    <mergeCell ref="A13:B13"/>
    <mergeCell ref="A14:B14"/>
    <mergeCell ref="A7:B7"/>
    <mergeCell ref="A2:B2"/>
    <mergeCell ref="A33:B33"/>
    <mergeCell ref="A28:B28"/>
    <mergeCell ref="A29:B29"/>
    <mergeCell ref="A30:B30"/>
    <mergeCell ref="A31:B31"/>
    <mergeCell ref="A32:B32"/>
    <mergeCell ref="A23:B23"/>
    <mergeCell ref="A24:B24"/>
    <mergeCell ref="A25:B25"/>
    <mergeCell ref="A26:B26"/>
    <mergeCell ref="A27:B27"/>
    <mergeCell ref="A17:B17"/>
    <mergeCell ref="A18:B18"/>
    <mergeCell ref="A19:B19"/>
    <mergeCell ref="A20:B20"/>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27"/>
  <sheetViews>
    <sheetView zoomScale="90" zoomScaleNormal="90" zoomScaleSheetLayoutView="90" workbookViewId="0">
      <selection activeCell="D4" sqref="D4"/>
    </sheetView>
  </sheetViews>
  <sheetFormatPr defaultColWidth="10.7109375" defaultRowHeight="12"/>
  <cols>
    <col min="1" max="1" width="9.28515625" style="16" customWidth="1"/>
    <col min="2" max="2" width="13.7109375" style="16" bestFit="1" customWidth="1"/>
    <col min="3" max="3" width="11.85546875" style="22" customWidth="1"/>
    <col min="4" max="4" width="31.7109375" style="16" customWidth="1"/>
    <col min="5" max="5" width="4.7109375" style="26" customWidth="1"/>
    <col min="6" max="6" width="30.5703125" style="16" customWidth="1"/>
    <col min="7" max="7" width="28.28515625" style="16" customWidth="1"/>
    <col min="8" max="8" width="28" style="16" customWidth="1"/>
    <col min="9" max="9" width="28.7109375" style="16" customWidth="1"/>
    <col min="10" max="10" width="30.5703125" style="17" customWidth="1"/>
    <col min="11" max="11" width="12" style="16" bestFit="1" customWidth="1"/>
    <col min="12" max="12" width="12.140625" style="16" customWidth="1"/>
    <col min="13" max="13" width="15.42578125" style="119" customWidth="1"/>
    <col min="14" max="16384" width="10.7109375" style="17"/>
  </cols>
  <sheetData>
    <row r="1" spans="1:13" s="16" customFormat="1" ht="24">
      <c r="A1" s="3" t="s">
        <v>32</v>
      </c>
      <c r="B1" s="3" t="s">
        <v>4</v>
      </c>
      <c r="C1" s="3" t="s">
        <v>5</v>
      </c>
      <c r="D1" s="3" t="s">
        <v>30</v>
      </c>
      <c r="E1" s="3" t="s">
        <v>44</v>
      </c>
      <c r="F1" s="3" t="s">
        <v>221</v>
      </c>
      <c r="G1" s="3" t="s">
        <v>256</v>
      </c>
      <c r="H1" s="3" t="s">
        <v>71</v>
      </c>
      <c r="I1" s="3" t="s">
        <v>36</v>
      </c>
      <c r="J1" s="3" t="s">
        <v>6</v>
      </c>
      <c r="K1" s="3" t="s">
        <v>222</v>
      </c>
      <c r="L1" s="3" t="s">
        <v>223</v>
      </c>
      <c r="M1" s="3" t="s">
        <v>446</v>
      </c>
    </row>
    <row r="2" spans="1:13" ht="36">
      <c r="A2" s="6" t="str">
        <f>LEFT(B2,3)</f>
        <v>COM</v>
      </c>
      <c r="B2" s="38" t="s">
        <v>430</v>
      </c>
      <c r="C2" s="6" t="s">
        <v>7</v>
      </c>
      <c r="D2" s="10" t="s">
        <v>248</v>
      </c>
      <c r="E2" s="10"/>
      <c r="F2" s="59"/>
      <c r="G2" s="10"/>
      <c r="H2" s="10"/>
      <c r="I2" s="10"/>
      <c r="J2" s="10"/>
      <c r="K2" s="10"/>
      <c r="L2" s="10"/>
      <c r="M2" s="118"/>
    </row>
    <row r="3" spans="1:13" ht="84">
      <c r="A3" s="6" t="s">
        <v>232</v>
      </c>
      <c r="B3" s="38" t="s">
        <v>430</v>
      </c>
      <c r="C3" s="6" t="s">
        <v>78</v>
      </c>
      <c r="D3" s="10" t="s">
        <v>247</v>
      </c>
      <c r="E3" s="10"/>
      <c r="F3" s="10"/>
      <c r="G3" s="10"/>
      <c r="H3" s="10"/>
      <c r="I3" s="10"/>
      <c r="J3" s="10"/>
      <c r="K3" s="10"/>
      <c r="L3" s="10"/>
      <c r="M3" s="118"/>
    </row>
    <row r="4" spans="1:13" ht="102.75" customHeight="1">
      <c r="A4" s="8" t="s">
        <v>232</v>
      </c>
      <c r="B4" s="4" t="s">
        <v>430</v>
      </c>
      <c r="C4" s="4" t="s">
        <v>246</v>
      </c>
      <c r="D4" s="28" t="s">
        <v>245</v>
      </c>
      <c r="E4" s="4" t="s">
        <v>46</v>
      </c>
      <c r="F4" s="2" t="s">
        <v>283</v>
      </c>
      <c r="G4" s="2" t="s">
        <v>287</v>
      </c>
      <c r="H4" s="1" t="s">
        <v>310</v>
      </c>
      <c r="I4" s="1" t="s">
        <v>297</v>
      </c>
      <c r="J4" s="1" t="s">
        <v>869</v>
      </c>
      <c r="K4" s="19">
        <v>43009</v>
      </c>
      <c r="L4" s="4" t="s">
        <v>31</v>
      </c>
      <c r="M4" s="102"/>
    </row>
    <row r="5" spans="1:13" ht="102.75" customHeight="1">
      <c r="A5" s="8" t="s">
        <v>232</v>
      </c>
      <c r="B5" s="4" t="s">
        <v>430</v>
      </c>
      <c r="C5" s="4" t="s">
        <v>28</v>
      </c>
      <c r="D5" s="28" t="s">
        <v>238</v>
      </c>
      <c r="E5" s="4" t="s">
        <v>46</v>
      </c>
      <c r="F5" s="2" t="s">
        <v>283</v>
      </c>
      <c r="G5" s="2" t="s">
        <v>287</v>
      </c>
      <c r="H5" s="1" t="s">
        <v>310</v>
      </c>
      <c r="I5" s="1" t="s">
        <v>297</v>
      </c>
      <c r="J5" s="1" t="s">
        <v>870</v>
      </c>
      <c r="K5" s="19">
        <v>43009</v>
      </c>
      <c r="L5" s="4" t="s">
        <v>31</v>
      </c>
      <c r="M5" s="102"/>
    </row>
    <row r="6" spans="1:13" ht="102.75" customHeight="1">
      <c r="A6" s="8" t="s">
        <v>232</v>
      </c>
      <c r="B6" s="4" t="s">
        <v>430</v>
      </c>
      <c r="C6" s="4" t="s">
        <v>210</v>
      </c>
      <c r="D6" s="28" t="s">
        <v>244</v>
      </c>
      <c r="E6" s="4" t="s">
        <v>45</v>
      </c>
      <c r="F6" s="2" t="s">
        <v>284</v>
      </c>
      <c r="G6" s="28"/>
      <c r="H6" s="28" t="s">
        <v>261</v>
      </c>
      <c r="I6" s="28" t="s">
        <v>262</v>
      </c>
      <c r="J6" s="1" t="s">
        <v>869</v>
      </c>
      <c r="K6" s="19">
        <v>43009</v>
      </c>
      <c r="L6" s="4" t="s">
        <v>31</v>
      </c>
      <c r="M6" s="102"/>
    </row>
    <row r="7" spans="1:13" ht="102.75" customHeight="1">
      <c r="A7" s="8" t="s">
        <v>232</v>
      </c>
      <c r="B7" s="4" t="s">
        <v>430</v>
      </c>
      <c r="C7" s="4" t="s">
        <v>79</v>
      </c>
      <c r="D7" s="28" t="s">
        <v>243</v>
      </c>
      <c r="E7" s="4" t="s">
        <v>46</v>
      </c>
      <c r="F7" s="28" t="s">
        <v>285</v>
      </c>
      <c r="G7" s="28" t="s">
        <v>288</v>
      </c>
      <c r="H7" s="28" t="s">
        <v>258</v>
      </c>
      <c r="I7" s="28" t="s">
        <v>298</v>
      </c>
      <c r="J7" s="1" t="s">
        <v>869</v>
      </c>
      <c r="K7" s="19">
        <v>43009</v>
      </c>
      <c r="L7" s="4" t="s">
        <v>31</v>
      </c>
      <c r="M7" s="102"/>
    </row>
    <row r="8" spans="1:13" ht="138.75" customHeight="1">
      <c r="A8" s="8" t="s">
        <v>232</v>
      </c>
      <c r="B8" s="4" t="s">
        <v>430</v>
      </c>
      <c r="C8" s="4" t="s">
        <v>242</v>
      </c>
      <c r="D8" s="28" t="s">
        <v>241</v>
      </c>
      <c r="E8" s="4" t="s">
        <v>46</v>
      </c>
      <c r="F8" s="2" t="s">
        <v>609</v>
      </c>
      <c r="G8" s="2" t="s">
        <v>289</v>
      </c>
      <c r="H8" s="28" t="s">
        <v>610</v>
      </c>
      <c r="I8" s="28" t="s">
        <v>611</v>
      </c>
      <c r="J8" s="1" t="s">
        <v>871</v>
      </c>
      <c r="K8" s="19">
        <v>43009</v>
      </c>
      <c r="L8" s="4" t="s">
        <v>31</v>
      </c>
      <c r="M8" s="102"/>
    </row>
    <row r="9" spans="1:13" ht="48">
      <c r="A9" s="6" t="str">
        <f>LEFT(B9,3)</f>
        <v>COM</v>
      </c>
      <c r="B9" s="38" t="s">
        <v>430</v>
      </c>
      <c r="C9" s="6" t="s">
        <v>80</v>
      </c>
      <c r="D9" s="10" t="s">
        <v>240</v>
      </c>
      <c r="E9" s="10"/>
      <c r="F9" s="10"/>
      <c r="G9" s="10"/>
      <c r="H9" s="10"/>
      <c r="I9" s="10"/>
      <c r="J9" s="10"/>
      <c r="K9" s="10"/>
      <c r="L9" s="10"/>
      <c r="M9" s="118"/>
    </row>
    <row r="10" spans="1:13" ht="102.75" customHeight="1">
      <c r="A10" s="8" t="s">
        <v>232</v>
      </c>
      <c r="B10" s="4" t="s">
        <v>430</v>
      </c>
      <c r="C10" s="4" t="s">
        <v>98</v>
      </c>
      <c r="D10" s="28" t="s">
        <v>235</v>
      </c>
      <c r="E10" s="4" t="s">
        <v>46</v>
      </c>
      <c r="F10" s="2" t="s">
        <v>286</v>
      </c>
      <c r="G10" s="2" t="s">
        <v>290</v>
      </c>
      <c r="H10" s="28" t="s">
        <v>259</v>
      </c>
      <c r="I10" s="1" t="s">
        <v>260</v>
      </c>
      <c r="J10" s="1" t="s">
        <v>869</v>
      </c>
      <c r="K10" s="19">
        <v>43009</v>
      </c>
      <c r="L10" s="4" t="s">
        <v>31</v>
      </c>
      <c r="M10" s="102"/>
    </row>
    <row r="11" spans="1:13" ht="84">
      <c r="A11" s="8" t="s">
        <v>232</v>
      </c>
      <c r="B11" s="4" t="s">
        <v>430</v>
      </c>
      <c r="C11" s="4" t="s">
        <v>239</v>
      </c>
      <c r="D11" s="28" t="s">
        <v>238</v>
      </c>
      <c r="E11" s="4" t="s">
        <v>46</v>
      </c>
      <c r="F11" s="2" t="s">
        <v>286</v>
      </c>
      <c r="G11" s="2" t="s">
        <v>290</v>
      </c>
      <c r="H11" s="28" t="s">
        <v>259</v>
      </c>
      <c r="I11" s="1" t="s">
        <v>260</v>
      </c>
      <c r="J11" s="1" t="s">
        <v>869</v>
      </c>
      <c r="K11" s="19">
        <v>43009</v>
      </c>
      <c r="L11" s="4" t="s">
        <v>31</v>
      </c>
      <c r="M11" s="102"/>
    </row>
    <row r="12" spans="1:13" ht="144" customHeight="1">
      <c r="A12" s="8" t="s">
        <v>232</v>
      </c>
      <c r="B12" s="4" t="s">
        <v>430</v>
      </c>
      <c r="C12" s="4" t="s">
        <v>237</v>
      </c>
      <c r="D12" s="28" t="s">
        <v>236</v>
      </c>
      <c r="E12" s="4" t="s">
        <v>46</v>
      </c>
      <c r="F12" s="2" t="s">
        <v>746</v>
      </c>
      <c r="G12" s="2" t="s">
        <v>311</v>
      </c>
      <c r="H12" s="28" t="s">
        <v>747</v>
      </c>
      <c r="I12" s="28" t="s">
        <v>748</v>
      </c>
      <c r="J12" s="1" t="s">
        <v>872</v>
      </c>
      <c r="K12" s="19">
        <v>43009</v>
      </c>
      <c r="L12" s="4" t="s">
        <v>31</v>
      </c>
      <c r="M12" s="102"/>
    </row>
    <row r="13" spans="1:13" ht="156">
      <c r="A13" s="29" t="s">
        <v>232</v>
      </c>
      <c r="B13" s="4" t="s">
        <v>430</v>
      </c>
      <c r="C13" s="30" t="s">
        <v>234</v>
      </c>
      <c r="D13" s="31" t="s">
        <v>302</v>
      </c>
      <c r="E13" s="30" t="s">
        <v>46</v>
      </c>
      <c r="F13" s="28" t="s">
        <v>303</v>
      </c>
      <c r="G13" s="28" t="s">
        <v>304</v>
      </c>
      <c r="H13" s="28" t="s">
        <v>263</v>
      </c>
      <c r="I13" s="28" t="s">
        <v>306</v>
      </c>
      <c r="J13" s="1" t="s">
        <v>873</v>
      </c>
      <c r="K13" s="19">
        <v>43009</v>
      </c>
      <c r="L13" s="4" t="s">
        <v>31</v>
      </c>
      <c r="M13" s="102"/>
    </row>
    <row r="14" spans="1:13" ht="264">
      <c r="A14" s="29" t="s">
        <v>232</v>
      </c>
      <c r="B14" s="4" t="s">
        <v>430</v>
      </c>
      <c r="C14" s="30" t="s">
        <v>106</v>
      </c>
      <c r="D14" s="31" t="s">
        <v>233</v>
      </c>
      <c r="E14" s="30" t="s">
        <v>46</v>
      </c>
      <c r="F14" s="28" t="s">
        <v>317</v>
      </c>
      <c r="G14" s="28" t="s">
        <v>312</v>
      </c>
      <c r="H14" s="28" t="s">
        <v>528</v>
      </c>
      <c r="I14" s="28" t="s">
        <v>529</v>
      </c>
      <c r="J14" s="1" t="s">
        <v>869</v>
      </c>
      <c r="K14" s="19">
        <v>43009</v>
      </c>
      <c r="L14" s="4" t="s">
        <v>31</v>
      </c>
      <c r="M14" s="102"/>
    </row>
    <row r="15" spans="1:13" ht="204">
      <c r="A15" s="29" t="s">
        <v>232</v>
      </c>
      <c r="B15" s="4" t="s">
        <v>430</v>
      </c>
      <c r="C15" s="4" t="s">
        <v>124</v>
      </c>
      <c r="D15" s="28" t="s">
        <v>431</v>
      </c>
      <c r="E15" s="4" t="s">
        <v>46</v>
      </c>
      <c r="F15" s="28" t="s">
        <v>464</v>
      </c>
      <c r="G15" s="28" t="s">
        <v>432</v>
      </c>
      <c r="H15" s="28" t="s">
        <v>444</v>
      </c>
      <c r="I15" s="28" t="s">
        <v>445</v>
      </c>
      <c r="J15" s="1" t="s">
        <v>874</v>
      </c>
      <c r="K15" s="19">
        <v>43009</v>
      </c>
      <c r="L15" s="4" t="s">
        <v>31</v>
      </c>
      <c r="M15" s="102"/>
    </row>
    <row r="16" spans="1:13" ht="88.5" customHeight="1">
      <c r="A16" s="6" t="str">
        <f>LEFT(B16,3)</f>
        <v>COM</v>
      </c>
      <c r="B16" s="6" t="s">
        <v>250</v>
      </c>
      <c r="C16" s="6" t="s">
        <v>7</v>
      </c>
      <c r="D16" s="10" t="s">
        <v>251</v>
      </c>
      <c r="E16" s="10"/>
      <c r="F16" s="10"/>
      <c r="G16" s="10"/>
      <c r="H16" s="10"/>
      <c r="I16" s="10"/>
      <c r="J16" s="10"/>
      <c r="K16" s="10"/>
      <c r="L16" s="10"/>
      <c r="M16" s="118"/>
    </row>
    <row r="17" spans="1:17" ht="140.25" customHeight="1">
      <c r="A17" s="8" t="str">
        <f>LEFT(B17,3)</f>
        <v>COM</v>
      </c>
      <c r="B17" s="4" t="s">
        <v>250</v>
      </c>
      <c r="C17" s="4" t="s">
        <v>27</v>
      </c>
      <c r="D17" s="28" t="s">
        <v>252</v>
      </c>
      <c r="E17" s="4" t="s">
        <v>46</v>
      </c>
      <c r="F17" s="28" t="s">
        <v>257</v>
      </c>
      <c r="G17" s="28" t="s">
        <v>253</v>
      </c>
      <c r="H17" s="28" t="s">
        <v>308</v>
      </c>
      <c r="I17" s="1" t="s">
        <v>309</v>
      </c>
      <c r="J17" s="1" t="s">
        <v>875</v>
      </c>
      <c r="K17" s="18">
        <v>42552</v>
      </c>
      <c r="L17" s="4" t="s">
        <v>31</v>
      </c>
      <c r="M17" s="118"/>
    </row>
    <row r="18" spans="1:17" ht="48">
      <c r="A18" s="6" t="str">
        <f>LEFT(B18,3)</f>
        <v>COM</v>
      </c>
      <c r="B18" s="6" t="s">
        <v>250</v>
      </c>
      <c r="C18" s="6" t="s">
        <v>29</v>
      </c>
      <c r="D18" s="10" t="s">
        <v>254</v>
      </c>
      <c r="E18" s="10"/>
      <c r="F18" s="10"/>
      <c r="G18" s="10"/>
      <c r="H18" s="10"/>
      <c r="I18" s="10"/>
      <c r="J18" s="10"/>
      <c r="K18" s="10"/>
      <c r="L18" s="10"/>
      <c r="M18" s="118"/>
    </row>
    <row r="19" spans="1:17" ht="165.75" customHeight="1">
      <c r="A19" s="8" t="str">
        <f>LEFT(B19,3)</f>
        <v>COM</v>
      </c>
      <c r="B19" s="4" t="s">
        <v>250</v>
      </c>
      <c r="C19" s="4" t="s">
        <v>98</v>
      </c>
      <c r="D19" s="28" t="s">
        <v>255</v>
      </c>
      <c r="E19" s="4" t="s">
        <v>45</v>
      </c>
      <c r="F19" s="28" t="s">
        <v>800</v>
      </c>
      <c r="G19" s="28"/>
      <c r="H19" s="28" t="s">
        <v>801</v>
      </c>
      <c r="I19" s="28" t="s">
        <v>802</v>
      </c>
      <c r="J19" s="1" t="s">
        <v>876</v>
      </c>
      <c r="K19" s="18">
        <v>42552</v>
      </c>
      <c r="L19" s="4" t="s">
        <v>31</v>
      </c>
      <c r="M19" s="118"/>
    </row>
    <row r="20" spans="1:17" ht="174" customHeight="1">
      <c r="A20" s="8" t="str">
        <f>LEFT(B20,3)</f>
        <v>COM</v>
      </c>
      <c r="B20" s="4" t="s">
        <v>250</v>
      </c>
      <c r="C20" s="4" t="s">
        <v>62</v>
      </c>
      <c r="D20" s="28" t="s">
        <v>318</v>
      </c>
      <c r="E20" s="4" t="s">
        <v>45</v>
      </c>
      <c r="F20" s="28" t="s">
        <v>319</v>
      </c>
      <c r="G20" s="28"/>
      <c r="H20" s="28" t="s">
        <v>320</v>
      </c>
      <c r="I20" s="28" t="s">
        <v>321</v>
      </c>
      <c r="J20" s="1" t="s">
        <v>877</v>
      </c>
      <c r="K20" s="18">
        <v>42552</v>
      </c>
      <c r="L20" s="4" t="s">
        <v>31</v>
      </c>
      <c r="M20" s="118"/>
    </row>
    <row r="21" spans="1:17" ht="48">
      <c r="A21" s="6" t="s">
        <v>74</v>
      </c>
      <c r="B21" s="6" t="s">
        <v>558</v>
      </c>
      <c r="C21" s="6" t="s">
        <v>7</v>
      </c>
      <c r="D21" s="10" t="s">
        <v>559</v>
      </c>
      <c r="E21" s="11"/>
      <c r="F21" s="11"/>
      <c r="G21" s="11"/>
      <c r="H21" s="11"/>
      <c r="I21" s="11"/>
      <c r="J21" s="11"/>
      <c r="K21" s="14"/>
      <c r="L21" s="14"/>
      <c r="M21" s="118"/>
    </row>
    <row r="22" spans="1:17" ht="156">
      <c r="A22" s="8" t="s">
        <v>74</v>
      </c>
      <c r="B22" s="4" t="s">
        <v>558</v>
      </c>
      <c r="C22" s="4" t="s">
        <v>27</v>
      </c>
      <c r="D22" s="1" t="s">
        <v>612</v>
      </c>
      <c r="E22" s="4" t="s">
        <v>46</v>
      </c>
      <c r="F22" s="2" t="s">
        <v>200</v>
      </c>
      <c r="G22" s="2" t="s">
        <v>607</v>
      </c>
      <c r="H22" s="1" t="s">
        <v>420</v>
      </c>
      <c r="I22" s="1" t="s">
        <v>43</v>
      </c>
      <c r="J22" s="1" t="s">
        <v>224</v>
      </c>
      <c r="K22" s="19">
        <v>43556</v>
      </c>
      <c r="L22" s="19" t="s">
        <v>31</v>
      </c>
      <c r="M22" s="118"/>
    </row>
    <row r="23" spans="1:17" ht="79.5" customHeight="1">
      <c r="A23" s="9" t="s">
        <v>74</v>
      </c>
      <c r="B23" s="6" t="s">
        <v>560</v>
      </c>
      <c r="C23" s="6" t="s">
        <v>7</v>
      </c>
      <c r="D23" s="10" t="s">
        <v>691</v>
      </c>
      <c r="E23" s="6"/>
      <c r="F23" s="10"/>
      <c r="G23" s="13"/>
      <c r="H23" s="12"/>
      <c r="I23" s="13"/>
      <c r="J23" s="13"/>
      <c r="K23" s="14"/>
      <c r="L23" s="14"/>
      <c r="M23" s="118"/>
    </row>
    <row r="24" spans="1:17" ht="264">
      <c r="A24" s="8" t="s">
        <v>74</v>
      </c>
      <c r="B24" s="8" t="s">
        <v>560</v>
      </c>
      <c r="C24" s="4" t="s">
        <v>53</v>
      </c>
      <c r="D24" s="7" t="s">
        <v>613</v>
      </c>
      <c r="E24" s="4" t="s">
        <v>46</v>
      </c>
      <c r="F24" s="1" t="s">
        <v>803</v>
      </c>
      <c r="G24" s="1" t="s">
        <v>205</v>
      </c>
      <c r="H24" s="1" t="s">
        <v>804</v>
      </c>
      <c r="I24" s="1" t="s">
        <v>805</v>
      </c>
      <c r="J24" s="1" t="s">
        <v>806</v>
      </c>
      <c r="K24" s="19" t="s">
        <v>749</v>
      </c>
      <c r="L24" s="4" t="s">
        <v>750</v>
      </c>
      <c r="M24" s="102"/>
      <c r="Q24" s="1"/>
    </row>
    <row r="25" spans="1:17" ht="48">
      <c r="A25" s="8" t="s">
        <v>74</v>
      </c>
      <c r="B25" s="8" t="s">
        <v>560</v>
      </c>
      <c r="C25" s="4" t="s">
        <v>82</v>
      </c>
      <c r="D25" s="7" t="s">
        <v>614</v>
      </c>
      <c r="E25" s="4" t="s">
        <v>46</v>
      </c>
      <c r="F25" s="2" t="s">
        <v>615</v>
      </c>
      <c r="G25" s="2" t="s">
        <v>616</v>
      </c>
      <c r="H25" s="1" t="s">
        <v>83</v>
      </c>
      <c r="I25" s="1" t="s">
        <v>617</v>
      </c>
      <c r="J25" s="1" t="s">
        <v>225</v>
      </c>
      <c r="K25" s="19" t="s">
        <v>749</v>
      </c>
      <c r="L25" s="4" t="s">
        <v>750</v>
      </c>
      <c r="M25" s="102"/>
    </row>
    <row r="26" spans="1:17" ht="137.25" customHeight="1">
      <c r="A26" s="8" t="s">
        <v>74</v>
      </c>
      <c r="B26" s="8" t="s">
        <v>560</v>
      </c>
      <c r="C26" s="4" t="s">
        <v>8</v>
      </c>
      <c r="D26" s="7" t="s">
        <v>563</v>
      </c>
      <c r="E26" s="4" t="s">
        <v>45</v>
      </c>
      <c r="F26" s="7" t="s">
        <v>685</v>
      </c>
      <c r="G26" s="23"/>
      <c r="H26" s="7" t="s">
        <v>686</v>
      </c>
      <c r="I26" s="7" t="s">
        <v>618</v>
      </c>
      <c r="J26" s="1" t="s">
        <v>226</v>
      </c>
      <c r="K26" s="19" t="s">
        <v>749</v>
      </c>
      <c r="L26" s="4" t="s">
        <v>750</v>
      </c>
      <c r="M26" s="102"/>
    </row>
    <row r="27" spans="1:17" ht="149.25" customHeight="1">
      <c r="A27" s="8" t="s">
        <v>74</v>
      </c>
      <c r="B27" s="8" t="s">
        <v>560</v>
      </c>
      <c r="C27" s="4" t="s">
        <v>51</v>
      </c>
      <c r="D27" s="7" t="s">
        <v>84</v>
      </c>
      <c r="E27" s="4" t="s">
        <v>46</v>
      </c>
      <c r="F27" s="7" t="s">
        <v>85</v>
      </c>
      <c r="G27" s="2" t="s">
        <v>86</v>
      </c>
      <c r="H27" s="7" t="s">
        <v>87</v>
      </c>
      <c r="I27" s="7" t="s">
        <v>687</v>
      </c>
      <c r="J27" s="1" t="s">
        <v>322</v>
      </c>
      <c r="K27" s="19" t="s">
        <v>749</v>
      </c>
      <c r="L27" s="4" t="s">
        <v>750</v>
      </c>
      <c r="M27" s="102"/>
    </row>
    <row r="28" spans="1:17" ht="102.75" customHeight="1">
      <c r="A28" s="8" t="s">
        <v>74</v>
      </c>
      <c r="B28" s="8" t="s">
        <v>560</v>
      </c>
      <c r="C28" s="4" t="s">
        <v>88</v>
      </c>
      <c r="D28" s="7" t="s">
        <v>89</v>
      </c>
      <c r="E28" s="4" t="s">
        <v>45</v>
      </c>
      <c r="F28" s="7" t="s">
        <v>90</v>
      </c>
      <c r="G28" s="7"/>
      <c r="H28" s="7" t="s">
        <v>293</v>
      </c>
      <c r="I28" s="7" t="s">
        <v>91</v>
      </c>
      <c r="J28" s="7" t="s">
        <v>881</v>
      </c>
      <c r="K28" s="19" t="s">
        <v>749</v>
      </c>
      <c r="L28" s="4" t="s">
        <v>750</v>
      </c>
      <c r="M28" s="102" t="s">
        <v>882</v>
      </c>
    </row>
    <row r="29" spans="1:17" ht="108" customHeight="1">
      <c r="A29" s="8" t="s">
        <v>74</v>
      </c>
      <c r="B29" s="8" t="s">
        <v>560</v>
      </c>
      <c r="C29" s="4" t="s">
        <v>92</v>
      </c>
      <c r="D29" s="7" t="s">
        <v>93</v>
      </c>
      <c r="E29" s="4" t="s">
        <v>46</v>
      </c>
      <c r="F29" s="7" t="s">
        <v>94</v>
      </c>
      <c r="G29" s="7" t="s">
        <v>95</v>
      </c>
      <c r="H29" s="7" t="s">
        <v>96</v>
      </c>
      <c r="I29" s="7" t="s">
        <v>97</v>
      </c>
      <c r="J29" s="7" t="s">
        <v>465</v>
      </c>
      <c r="K29" s="19" t="s">
        <v>749</v>
      </c>
      <c r="L29" s="4" t="s">
        <v>750</v>
      </c>
      <c r="M29" s="102"/>
    </row>
    <row r="30" spans="1:17" ht="192">
      <c r="A30" s="8" t="s">
        <v>74</v>
      </c>
      <c r="B30" s="8" t="s">
        <v>560</v>
      </c>
      <c r="C30" s="4" t="s">
        <v>27</v>
      </c>
      <c r="D30" s="7" t="s">
        <v>619</v>
      </c>
      <c r="E30" s="4" t="s">
        <v>46</v>
      </c>
      <c r="F30" s="7" t="s">
        <v>620</v>
      </c>
      <c r="G30" s="7" t="s">
        <v>621</v>
      </c>
      <c r="H30" s="7" t="s">
        <v>622</v>
      </c>
      <c r="I30" s="7" t="s">
        <v>623</v>
      </c>
      <c r="J30" s="7" t="s">
        <v>883</v>
      </c>
      <c r="K30" s="19" t="s">
        <v>749</v>
      </c>
      <c r="L30" s="4" t="s">
        <v>750</v>
      </c>
      <c r="M30" s="102"/>
    </row>
    <row r="31" spans="1:17" ht="175.5" customHeight="1">
      <c r="A31" s="8" t="s">
        <v>74</v>
      </c>
      <c r="B31" s="8" t="s">
        <v>560</v>
      </c>
      <c r="C31" s="4" t="s">
        <v>20</v>
      </c>
      <c r="D31" s="7" t="s">
        <v>624</v>
      </c>
      <c r="E31" s="4" t="s">
        <v>46</v>
      </c>
      <c r="F31" s="7" t="s">
        <v>382</v>
      </c>
      <c r="G31" s="7" t="s">
        <v>383</v>
      </c>
      <c r="H31" s="7" t="s">
        <v>384</v>
      </c>
      <c r="I31" s="7" t="s">
        <v>385</v>
      </c>
      <c r="J31" s="1" t="s">
        <v>807</v>
      </c>
      <c r="K31" s="19" t="s">
        <v>749</v>
      </c>
      <c r="L31" s="4" t="s">
        <v>750</v>
      </c>
      <c r="M31" s="102"/>
    </row>
    <row r="32" spans="1:17" ht="96">
      <c r="A32" s="8" t="s">
        <v>74</v>
      </c>
      <c r="B32" s="8" t="s">
        <v>560</v>
      </c>
      <c r="C32" s="4" t="s">
        <v>29</v>
      </c>
      <c r="D32" s="7" t="s">
        <v>625</v>
      </c>
      <c r="E32" s="4" t="s">
        <v>46</v>
      </c>
      <c r="F32" s="7" t="s">
        <v>770</v>
      </c>
      <c r="G32" s="1" t="s">
        <v>572</v>
      </c>
      <c r="H32" s="7" t="s">
        <v>564</v>
      </c>
      <c r="I32" s="7" t="s">
        <v>566</v>
      </c>
      <c r="J32" s="7" t="s">
        <v>466</v>
      </c>
      <c r="K32" s="19" t="s">
        <v>749</v>
      </c>
      <c r="L32" s="4" t="s">
        <v>750</v>
      </c>
      <c r="M32" s="118"/>
    </row>
    <row r="33" spans="1:14" ht="96">
      <c r="A33" s="8" t="s">
        <v>74</v>
      </c>
      <c r="B33" s="8" t="s">
        <v>560</v>
      </c>
      <c r="C33" s="4" t="s">
        <v>98</v>
      </c>
      <c r="D33" s="7" t="s">
        <v>561</v>
      </c>
      <c r="E33" s="4" t="s">
        <v>46</v>
      </c>
      <c r="F33" s="7" t="s">
        <v>771</v>
      </c>
      <c r="G33" s="1" t="s">
        <v>572</v>
      </c>
      <c r="H33" s="7" t="s">
        <v>708</v>
      </c>
      <c r="I33" s="7" t="s">
        <v>565</v>
      </c>
      <c r="J33" s="7" t="s">
        <v>466</v>
      </c>
      <c r="K33" s="19" t="s">
        <v>749</v>
      </c>
      <c r="L33" s="4" t="s">
        <v>750</v>
      </c>
      <c r="M33" s="118"/>
    </row>
    <row r="34" spans="1:14" ht="96">
      <c r="A34" s="8" t="s">
        <v>74</v>
      </c>
      <c r="B34" s="8" t="s">
        <v>560</v>
      </c>
      <c r="C34" s="4" t="s">
        <v>239</v>
      </c>
      <c r="D34" s="7" t="s">
        <v>562</v>
      </c>
      <c r="E34" s="4" t="s">
        <v>46</v>
      </c>
      <c r="F34" s="7" t="s">
        <v>772</v>
      </c>
      <c r="G34" s="1" t="s">
        <v>572</v>
      </c>
      <c r="H34" s="7" t="s">
        <v>709</v>
      </c>
      <c r="I34" s="7" t="s">
        <v>567</v>
      </c>
      <c r="J34" s="7" t="s">
        <v>466</v>
      </c>
      <c r="K34" s="19" t="s">
        <v>749</v>
      </c>
      <c r="L34" s="4" t="s">
        <v>750</v>
      </c>
      <c r="M34" s="118"/>
    </row>
    <row r="35" spans="1:14" ht="160.5" customHeight="1">
      <c r="A35" s="8" t="s">
        <v>74</v>
      </c>
      <c r="B35" s="8" t="s">
        <v>560</v>
      </c>
      <c r="C35" s="4" t="s">
        <v>61</v>
      </c>
      <c r="D35" s="7" t="s">
        <v>626</v>
      </c>
      <c r="E35" s="4" t="s">
        <v>46</v>
      </c>
      <c r="F35" s="7" t="s">
        <v>627</v>
      </c>
      <c r="G35" s="7" t="s">
        <v>628</v>
      </c>
      <c r="H35" s="7" t="s">
        <v>695</v>
      </c>
      <c r="I35" s="7" t="s">
        <v>629</v>
      </c>
      <c r="J35" s="7" t="s">
        <v>467</v>
      </c>
      <c r="K35" s="19" t="s">
        <v>749</v>
      </c>
      <c r="L35" s="4" t="s">
        <v>750</v>
      </c>
      <c r="M35" s="102"/>
      <c r="N35" s="51"/>
    </row>
    <row r="36" spans="1:14" ht="192">
      <c r="A36" s="8" t="s">
        <v>74</v>
      </c>
      <c r="B36" s="8" t="s">
        <v>560</v>
      </c>
      <c r="C36" s="4" t="s">
        <v>62</v>
      </c>
      <c r="D36" s="7" t="s">
        <v>630</v>
      </c>
      <c r="E36" s="4" t="s">
        <v>46</v>
      </c>
      <c r="F36" s="7" t="s">
        <v>631</v>
      </c>
      <c r="G36" s="7" t="s">
        <v>632</v>
      </c>
      <c r="H36" s="7" t="s">
        <v>633</v>
      </c>
      <c r="I36" s="7" t="s">
        <v>634</v>
      </c>
      <c r="J36" s="7" t="s">
        <v>808</v>
      </c>
      <c r="K36" s="19" t="s">
        <v>749</v>
      </c>
      <c r="L36" s="4" t="s">
        <v>750</v>
      </c>
      <c r="M36" s="102"/>
    </row>
    <row r="37" spans="1:14" ht="132">
      <c r="A37" s="8" t="s">
        <v>74</v>
      </c>
      <c r="B37" s="8" t="s">
        <v>560</v>
      </c>
      <c r="C37" s="4" t="s">
        <v>99</v>
      </c>
      <c r="D37" s="7" t="s">
        <v>100</v>
      </c>
      <c r="E37" s="4" t="s">
        <v>46</v>
      </c>
      <c r="F37" s="1" t="s">
        <v>635</v>
      </c>
      <c r="G37" s="1" t="s">
        <v>636</v>
      </c>
      <c r="H37" s="1" t="s">
        <v>198</v>
      </c>
      <c r="I37" s="1" t="s">
        <v>637</v>
      </c>
      <c r="J37" s="1" t="s">
        <v>539</v>
      </c>
      <c r="K37" s="19" t="s">
        <v>749</v>
      </c>
      <c r="L37" s="4" t="s">
        <v>750</v>
      </c>
      <c r="M37" s="102"/>
    </row>
    <row r="38" spans="1:14" ht="132">
      <c r="A38" s="8" t="s">
        <v>74</v>
      </c>
      <c r="B38" s="8" t="s">
        <v>560</v>
      </c>
      <c r="C38" s="4" t="s">
        <v>101</v>
      </c>
      <c r="D38" s="7" t="s">
        <v>102</v>
      </c>
      <c r="E38" s="4" t="s">
        <v>46</v>
      </c>
      <c r="F38" s="1" t="s">
        <v>635</v>
      </c>
      <c r="G38" s="1" t="s">
        <v>636</v>
      </c>
      <c r="H38" s="1" t="s">
        <v>198</v>
      </c>
      <c r="I38" s="1" t="s">
        <v>637</v>
      </c>
      <c r="J38" s="1" t="s">
        <v>539</v>
      </c>
      <c r="K38" s="19" t="s">
        <v>749</v>
      </c>
      <c r="L38" s="4" t="s">
        <v>750</v>
      </c>
      <c r="M38" s="102"/>
    </row>
    <row r="39" spans="1:14" ht="132">
      <c r="A39" s="8" t="s">
        <v>74</v>
      </c>
      <c r="B39" s="8" t="s">
        <v>560</v>
      </c>
      <c r="C39" s="4" t="s">
        <v>103</v>
      </c>
      <c r="D39" s="7" t="s">
        <v>104</v>
      </c>
      <c r="E39" s="4" t="s">
        <v>46</v>
      </c>
      <c r="F39" s="1" t="s">
        <v>635</v>
      </c>
      <c r="G39" s="1" t="s">
        <v>636</v>
      </c>
      <c r="H39" s="1" t="s">
        <v>198</v>
      </c>
      <c r="I39" s="1" t="s">
        <v>637</v>
      </c>
      <c r="J39" s="1" t="s">
        <v>539</v>
      </c>
      <c r="K39" s="19" t="s">
        <v>749</v>
      </c>
      <c r="L39" s="4" t="s">
        <v>750</v>
      </c>
      <c r="M39" s="102"/>
    </row>
    <row r="40" spans="1:14" ht="96">
      <c r="A40" s="8" t="s">
        <v>74</v>
      </c>
      <c r="B40" s="8" t="s">
        <v>560</v>
      </c>
      <c r="C40" s="4" t="s">
        <v>42</v>
      </c>
      <c r="D40" s="7" t="s">
        <v>638</v>
      </c>
      <c r="E40" s="4" t="s">
        <v>46</v>
      </c>
      <c r="F40" s="1" t="s">
        <v>639</v>
      </c>
      <c r="G40" s="1" t="s">
        <v>107</v>
      </c>
      <c r="H40" s="1" t="s">
        <v>640</v>
      </c>
      <c r="I40" s="1" t="s">
        <v>108</v>
      </c>
      <c r="J40" s="1" t="s">
        <v>809</v>
      </c>
      <c r="K40" s="19" t="s">
        <v>749</v>
      </c>
      <c r="L40" s="4" t="s">
        <v>750</v>
      </c>
      <c r="M40" s="102"/>
    </row>
    <row r="41" spans="1:14" ht="84">
      <c r="A41" s="8" t="s">
        <v>74</v>
      </c>
      <c r="B41" s="8" t="s">
        <v>560</v>
      </c>
      <c r="C41" s="4" t="s">
        <v>641</v>
      </c>
      <c r="D41" s="7" t="s">
        <v>642</v>
      </c>
      <c r="E41" s="4" t="s">
        <v>46</v>
      </c>
      <c r="F41" s="1" t="s">
        <v>110</v>
      </c>
      <c r="G41" s="1" t="s">
        <v>107</v>
      </c>
      <c r="H41" s="1" t="s">
        <v>111</v>
      </c>
      <c r="I41" s="1" t="s">
        <v>112</v>
      </c>
      <c r="J41" s="1" t="s">
        <v>710</v>
      </c>
      <c r="K41" s="19" t="s">
        <v>749</v>
      </c>
      <c r="L41" s="4" t="s">
        <v>750</v>
      </c>
      <c r="M41" s="102"/>
    </row>
    <row r="42" spans="1:14" ht="108">
      <c r="A42" s="8" t="s">
        <v>74</v>
      </c>
      <c r="B42" s="8" t="s">
        <v>560</v>
      </c>
      <c r="C42" s="4" t="s">
        <v>643</v>
      </c>
      <c r="D42" s="7" t="s">
        <v>114</v>
      </c>
      <c r="E42" s="4" t="s">
        <v>46</v>
      </c>
      <c r="F42" s="1" t="s">
        <v>115</v>
      </c>
      <c r="G42" s="1" t="s">
        <v>116</v>
      </c>
      <c r="H42" s="1" t="s">
        <v>692</v>
      </c>
      <c r="I42" s="1" t="s">
        <v>644</v>
      </c>
      <c r="J42" s="1" t="s">
        <v>711</v>
      </c>
      <c r="K42" s="19" t="s">
        <v>749</v>
      </c>
      <c r="L42" s="4" t="s">
        <v>750</v>
      </c>
      <c r="M42" s="102"/>
    </row>
    <row r="43" spans="1:14" ht="108">
      <c r="A43" s="8" t="s">
        <v>74</v>
      </c>
      <c r="B43" s="8" t="s">
        <v>560</v>
      </c>
      <c r="C43" s="4" t="s">
        <v>645</v>
      </c>
      <c r="D43" s="7" t="s">
        <v>118</v>
      </c>
      <c r="E43" s="4" t="s">
        <v>46</v>
      </c>
      <c r="F43" s="1" t="s">
        <v>119</v>
      </c>
      <c r="G43" s="1" t="s">
        <v>107</v>
      </c>
      <c r="H43" s="1" t="s">
        <v>646</v>
      </c>
      <c r="I43" s="1" t="s">
        <v>647</v>
      </c>
      <c r="J43" s="1" t="s">
        <v>711</v>
      </c>
      <c r="K43" s="19" t="s">
        <v>749</v>
      </c>
      <c r="L43" s="4" t="s">
        <v>750</v>
      </c>
      <c r="M43" s="102"/>
    </row>
    <row r="44" spans="1:14" ht="108">
      <c r="A44" s="8" t="s">
        <v>74</v>
      </c>
      <c r="B44" s="8" t="s">
        <v>560</v>
      </c>
      <c r="C44" s="4" t="s">
        <v>648</v>
      </c>
      <c r="D44" s="7" t="s">
        <v>121</v>
      </c>
      <c r="E44" s="4" t="s">
        <v>46</v>
      </c>
      <c r="F44" s="1" t="s">
        <v>122</v>
      </c>
      <c r="G44" s="1" t="s">
        <v>123</v>
      </c>
      <c r="H44" s="1" t="s">
        <v>649</v>
      </c>
      <c r="I44" s="1" t="s">
        <v>650</v>
      </c>
      <c r="J44" s="1" t="s">
        <v>711</v>
      </c>
      <c r="K44" s="19" t="s">
        <v>749</v>
      </c>
      <c r="L44" s="4" t="s">
        <v>750</v>
      </c>
      <c r="M44" s="102"/>
    </row>
    <row r="45" spans="1:14" ht="84">
      <c r="A45" s="8" t="s">
        <v>74</v>
      </c>
      <c r="B45" s="8" t="s">
        <v>560</v>
      </c>
      <c r="C45" s="4" t="s">
        <v>569</v>
      </c>
      <c r="D45" s="7" t="s">
        <v>568</v>
      </c>
      <c r="E45" s="4" t="s">
        <v>46</v>
      </c>
      <c r="F45" s="1" t="s">
        <v>573</v>
      </c>
      <c r="G45" s="1" t="s">
        <v>579</v>
      </c>
      <c r="H45" s="1" t="s">
        <v>570</v>
      </c>
      <c r="I45" s="1" t="s">
        <v>571</v>
      </c>
      <c r="J45" s="1" t="s">
        <v>710</v>
      </c>
      <c r="K45" s="19" t="s">
        <v>749</v>
      </c>
      <c r="L45" s="4" t="s">
        <v>750</v>
      </c>
      <c r="M45" s="118"/>
    </row>
    <row r="46" spans="1:14" ht="84">
      <c r="A46" s="8" t="s">
        <v>74</v>
      </c>
      <c r="B46" s="8" t="s">
        <v>560</v>
      </c>
      <c r="C46" s="4" t="s">
        <v>106</v>
      </c>
      <c r="D46" s="7" t="s">
        <v>651</v>
      </c>
      <c r="E46" s="4" t="s">
        <v>46</v>
      </c>
      <c r="F46" s="7" t="s">
        <v>125</v>
      </c>
      <c r="G46" s="7" t="s">
        <v>291</v>
      </c>
      <c r="H46" s="7" t="s">
        <v>126</v>
      </c>
      <c r="I46" s="7" t="s">
        <v>127</v>
      </c>
      <c r="J46" s="1" t="s">
        <v>710</v>
      </c>
      <c r="K46" s="19" t="s">
        <v>749</v>
      </c>
      <c r="L46" s="4" t="s">
        <v>750</v>
      </c>
      <c r="M46" s="102"/>
    </row>
    <row r="47" spans="1:14" ht="36">
      <c r="A47" s="15" t="s">
        <v>74</v>
      </c>
      <c r="B47" s="6" t="s">
        <v>594</v>
      </c>
      <c r="C47" s="6" t="s">
        <v>7</v>
      </c>
      <c r="D47" s="20" t="s">
        <v>129</v>
      </c>
      <c r="E47" s="6"/>
      <c r="F47" s="13"/>
      <c r="G47" s="13"/>
      <c r="H47" s="12"/>
      <c r="I47" s="13"/>
      <c r="J47" s="13"/>
      <c r="K47" s="14"/>
      <c r="L47" s="14"/>
      <c r="M47" s="118"/>
    </row>
    <row r="48" spans="1:14" ht="144">
      <c r="A48" s="8" t="s">
        <v>74</v>
      </c>
      <c r="B48" s="8" t="s">
        <v>594</v>
      </c>
      <c r="C48" s="4" t="s">
        <v>53</v>
      </c>
      <c r="D48" s="7" t="s">
        <v>653</v>
      </c>
      <c r="E48" s="4" t="s">
        <v>45</v>
      </c>
      <c r="F48" s="7" t="s">
        <v>654</v>
      </c>
      <c r="G48" s="2"/>
      <c r="H48" s="7" t="s">
        <v>130</v>
      </c>
      <c r="I48" s="7" t="s">
        <v>131</v>
      </c>
      <c r="J48" s="1" t="s">
        <v>531</v>
      </c>
      <c r="K48" s="19">
        <v>43556</v>
      </c>
      <c r="L48" s="4" t="s">
        <v>31</v>
      </c>
      <c r="M48" s="102"/>
    </row>
    <row r="49" spans="1:13" ht="72">
      <c r="A49" s="8" t="s">
        <v>74</v>
      </c>
      <c r="B49" s="8" t="s">
        <v>594</v>
      </c>
      <c r="C49" s="4" t="s">
        <v>82</v>
      </c>
      <c r="D49" s="7" t="s">
        <v>655</v>
      </c>
      <c r="E49" s="4" t="s">
        <v>45</v>
      </c>
      <c r="F49" s="7" t="s">
        <v>656</v>
      </c>
      <c r="G49" s="23"/>
      <c r="H49" s="7" t="s">
        <v>657</v>
      </c>
      <c r="I49" s="7" t="s">
        <v>658</v>
      </c>
      <c r="J49" s="1" t="s">
        <v>531</v>
      </c>
      <c r="K49" s="19">
        <v>43556</v>
      </c>
      <c r="L49" s="4" t="s">
        <v>31</v>
      </c>
      <c r="M49" s="102"/>
    </row>
    <row r="50" spans="1:13" ht="36">
      <c r="A50" s="15" t="s">
        <v>74</v>
      </c>
      <c r="B50" s="6" t="s">
        <v>594</v>
      </c>
      <c r="C50" s="6" t="s">
        <v>204</v>
      </c>
      <c r="D50" s="20" t="s">
        <v>652</v>
      </c>
      <c r="E50" s="14"/>
      <c r="F50" s="13"/>
      <c r="G50" s="13"/>
      <c r="H50" s="13"/>
      <c r="I50" s="13"/>
      <c r="J50" s="13"/>
      <c r="K50" s="13"/>
      <c r="L50" s="13"/>
      <c r="M50" s="118"/>
    </row>
    <row r="51" spans="1:13" ht="84">
      <c r="A51" s="8" t="s">
        <v>74</v>
      </c>
      <c r="B51" s="8" t="s">
        <v>594</v>
      </c>
      <c r="C51" s="4" t="s">
        <v>132</v>
      </c>
      <c r="D51" s="7" t="s">
        <v>133</v>
      </c>
      <c r="E51" s="4" t="s">
        <v>45</v>
      </c>
      <c r="F51" s="7" t="s">
        <v>134</v>
      </c>
      <c r="G51" s="23"/>
      <c r="H51" s="7" t="s">
        <v>135</v>
      </c>
      <c r="I51" s="7" t="s">
        <v>136</v>
      </c>
      <c r="J51" s="1" t="s">
        <v>532</v>
      </c>
      <c r="K51" s="19">
        <v>43556</v>
      </c>
      <c r="L51" s="4" t="s">
        <v>31</v>
      </c>
      <c r="M51" s="102"/>
    </row>
    <row r="52" spans="1:13" ht="84">
      <c r="A52" s="8" t="s">
        <v>74</v>
      </c>
      <c r="B52" s="8" t="s">
        <v>594</v>
      </c>
      <c r="C52" s="4" t="s">
        <v>137</v>
      </c>
      <c r="D52" s="7" t="s">
        <v>659</v>
      </c>
      <c r="E52" s="4" t="s">
        <v>45</v>
      </c>
      <c r="F52" s="7" t="s">
        <v>660</v>
      </c>
      <c r="G52" s="7"/>
      <c r="H52" s="7" t="s">
        <v>661</v>
      </c>
      <c r="I52" s="7" t="s">
        <v>662</v>
      </c>
      <c r="J52" s="1" t="s">
        <v>532</v>
      </c>
      <c r="K52" s="19">
        <v>43556</v>
      </c>
      <c r="L52" s="4" t="s">
        <v>31</v>
      </c>
      <c r="M52" s="102"/>
    </row>
    <row r="53" spans="1:13" ht="64.5" customHeight="1">
      <c r="A53" s="8" t="s">
        <v>74</v>
      </c>
      <c r="B53" s="8" t="s">
        <v>594</v>
      </c>
      <c r="C53" s="4" t="s">
        <v>138</v>
      </c>
      <c r="D53" s="7" t="s">
        <v>663</v>
      </c>
      <c r="E53" s="4" t="s">
        <v>45</v>
      </c>
      <c r="F53" s="7" t="s">
        <v>664</v>
      </c>
      <c r="G53" s="23"/>
      <c r="H53" s="7" t="s">
        <v>665</v>
      </c>
      <c r="I53" s="7" t="s">
        <v>666</v>
      </c>
      <c r="J53" s="1" t="s">
        <v>884</v>
      </c>
      <c r="K53" s="19">
        <v>43556</v>
      </c>
      <c r="L53" s="4" t="s">
        <v>31</v>
      </c>
      <c r="M53" s="102"/>
    </row>
    <row r="54" spans="1:13" ht="48">
      <c r="A54" s="8" t="s">
        <v>74</v>
      </c>
      <c r="B54" s="8" t="s">
        <v>594</v>
      </c>
      <c r="C54" s="4" t="s">
        <v>139</v>
      </c>
      <c r="D54" s="7" t="s">
        <v>140</v>
      </c>
      <c r="E54" s="4" t="s">
        <v>45</v>
      </c>
      <c r="F54" s="7" t="s">
        <v>141</v>
      </c>
      <c r="G54" s="23"/>
      <c r="H54" s="7" t="s">
        <v>142</v>
      </c>
      <c r="I54" s="7" t="s">
        <v>143</v>
      </c>
      <c r="J54" s="1" t="s">
        <v>767</v>
      </c>
      <c r="K54" s="19">
        <v>43556</v>
      </c>
      <c r="L54" s="4" t="s">
        <v>31</v>
      </c>
      <c r="M54" s="102"/>
    </row>
    <row r="55" spans="1:13" ht="65.25" customHeight="1">
      <c r="A55" s="8" t="s">
        <v>74</v>
      </c>
      <c r="B55" s="8" t="s">
        <v>594</v>
      </c>
      <c r="C55" s="4" t="s">
        <v>144</v>
      </c>
      <c r="D55" s="7" t="s">
        <v>145</v>
      </c>
      <c r="E55" s="4" t="s">
        <v>45</v>
      </c>
      <c r="F55" s="7" t="s">
        <v>146</v>
      </c>
      <c r="G55" s="23"/>
      <c r="H55" s="7" t="s">
        <v>147</v>
      </c>
      <c r="I55" s="7" t="s">
        <v>148</v>
      </c>
      <c r="J55" s="1" t="s">
        <v>532</v>
      </c>
      <c r="K55" s="19">
        <v>43556</v>
      </c>
      <c r="L55" s="4" t="s">
        <v>31</v>
      </c>
      <c r="M55" s="102"/>
    </row>
    <row r="56" spans="1:13" ht="75.75" customHeight="1">
      <c r="A56" s="8" t="s">
        <v>74</v>
      </c>
      <c r="B56" s="8" t="s">
        <v>594</v>
      </c>
      <c r="C56" s="4" t="s">
        <v>18</v>
      </c>
      <c r="D56" s="7" t="s">
        <v>149</v>
      </c>
      <c r="E56" s="4" t="s">
        <v>45</v>
      </c>
      <c r="F56" s="7" t="s">
        <v>150</v>
      </c>
      <c r="G56" s="23"/>
      <c r="H56" s="7" t="s">
        <v>151</v>
      </c>
      <c r="I56" s="7" t="s">
        <v>540</v>
      </c>
      <c r="J56" s="1" t="s">
        <v>532</v>
      </c>
      <c r="K56" s="19">
        <v>43556</v>
      </c>
      <c r="L56" s="4" t="s">
        <v>31</v>
      </c>
      <c r="M56" s="102"/>
    </row>
    <row r="57" spans="1:13" ht="84">
      <c r="A57" s="8" t="s">
        <v>74</v>
      </c>
      <c r="B57" s="8" t="s">
        <v>594</v>
      </c>
      <c r="C57" s="4" t="s">
        <v>51</v>
      </c>
      <c r="D57" s="7" t="s">
        <v>152</v>
      </c>
      <c r="E57" s="4" t="s">
        <v>45</v>
      </c>
      <c r="F57" s="7" t="s">
        <v>153</v>
      </c>
      <c r="G57" s="23"/>
      <c r="H57" s="7" t="s">
        <v>763</v>
      </c>
      <c r="I57" s="7" t="s">
        <v>154</v>
      </c>
      <c r="J57" s="1" t="s">
        <v>532</v>
      </c>
      <c r="K57" s="19">
        <v>43556</v>
      </c>
      <c r="L57" s="4" t="s">
        <v>31</v>
      </c>
      <c r="M57" s="102"/>
    </row>
    <row r="58" spans="1:13" ht="108">
      <c r="A58" s="8" t="s">
        <v>74</v>
      </c>
      <c r="B58" s="8" t="s">
        <v>594</v>
      </c>
      <c r="C58" s="4" t="s">
        <v>88</v>
      </c>
      <c r="D58" s="7" t="s">
        <v>155</v>
      </c>
      <c r="E58" s="4" t="s">
        <v>45</v>
      </c>
      <c r="F58" s="7" t="s">
        <v>156</v>
      </c>
      <c r="G58" s="23"/>
      <c r="H58" s="7" t="s">
        <v>157</v>
      </c>
      <c r="I58" s="7" t="s">
        <v>158</v>
      </c>
      <c r="J58" s="1" t="s">
        <v>532</v>
      </c>
      <c r="K58" s="19">
        <v>43556</v>
      </c>
      <c r="L58" s="4" t="s">
        <v>31</v>
      </c>
      <c r="M58" s="102"/>
    </row>
    <row r="59" spans="1:13" ht="137.25" customHeight="1">
      <c r="A59" s="8" t="s">
        <v>74</v>
      </c>
      <c r="B59" s="8" t="s">
        <v>594</v>
      </c>
      <c r="C59" s="4" t="s">
        <v>92</v>
      </c>
      <c r="D59" s="7" t="s">
        <v>667</v>
      </c>
      <c r="E59" s="4" t="s">
        <v>45</v>
      </c>
      <c r="F59" s="7" t="s">
        <v>159</v>
      </c>
      <c r="G59" s="23"/>
      <c r="H59" s="7" t="s">
        <v>160</v>
      </c>
      <c r="I59" s="7" t="s">
        <v>688</v>
      </c>
      <c r="J59" s="1" t="s">
        <v>532</v>
      </c>
      <c r="K59" s="19">
        <v>43556</v>
      </c>
      <c r="L59" s="4" t="s">
        <v>31</v>
      </c>
      <c r="M59" s="102"/>
    </row>
    <row r="60" spans="1:13" ht="148.5" customHeight="1">
      <c r="A60" s="8" t="s">
        <v>74</v>
      </c>
      <c r="B60" s="8" t="s">
        <v>594</v>
      </c>
      <c r="C60" s="4" t="s">
        <v>161</v>
      </c>
      <c r="D60" s="7" t="s">
        <v>162</v>
      </c>
      <c r="E60" s="4" t="s">
        <v>46</v>
      </c>
      <c r="F60" s="7" t="s">
        <v>163</v>
      </c>
      <c r="G60" s="7" t="s">
        <v>164</v>
      </c>
      <c r="H60" s="7" t="s">
        <v>810</v>
      </c>
      <c r="I60" s="7" t="s">
        <v>689</v>
      </c>
      <c r="J60" s="1" t="s">
        <v>533</v>
      </c>
      <c r="K60" s="19">
        <v>43556</v>
      </c>
      <c r="L60" s="4" t="s">
        <v>31</v>
      </c>
      <c r="M60" s="102"/>
    </row>
    <row r="61" spans="1:13" ht="172.5" customHeight="1">
      <c r="A61" s="8" t="s">
        <v>74</v>
      </c>
      <c r="B61" s="8" t="s">
        <v>594</v>
      </c>
      <c r="C61" s="4" t="s">
        <v>165</v>
      </c>
      <c r="D61" s="7" t="s">
        <v>166</v>
      </c>
      <c r="E61" s="4" t="s">
        <v>46</v>
      </c>
      <c r="F61" s="7" t="s">
        <v>167</v>
      </c>
      <c r="G61" s="7" t="s">
        <v>168</v>
      </c>
      <c r="H61" s="7" t="s">
        <v>811</v>
      </c>
      <c r="I61" s="7" t="s">
        <v>169</v>
      </c>
      <c r="J61" s="1" t="s">
        <v>533</v>
      </c>
      <c r="K61" s="19">
        <v>43556</v>
      </c>
      <c r="L61" s="4" t="s">
        <v>31</v>
      </c>
      <c r="M61" s="102"/>
    </row>
    <row r="62" spans="1:13" ht="156">
      <c r="A62" s="8" t="s">
        <v>74</v>
      </c>
      <c r="B62" s="8" t="s">
        <v>594</v>
      </c>
      <c r="C62" s="4" t="s">
        <v>170</v>
      </c>
      <c r="D62" s="7" t="s">
        <v>171</v>
      </c>
      <c r="E62" s="24" t="s">
        <v>45</v>
      </c>
      <c r="F62" s="7" t="s">
        <v>172</v>
      </c>
      <c r="G62" s="23"/>
      <c r="H62" s="7" t="s">
        <v>173</v>
      </c>
      <c r="I62" s="7" t="s">
        <v>174</v>
      </c>
      <c r="J62" s="1" t="s">
        <v>534</v>
      </c>
      <c r="K62" s="19">
        <v>43556</v>
      </c>
      <c r="L62" s="4" t="s">
        <v>31</v>
      </c>
      <c r="M62" s="102"/>
    </row>
    <row r="63" spans="1:13" ht="108">
      <c r="A63" s="8" t="s">
        <v>74</v>
      </c>
      <c r="B63" s="8" t="s">
        <v>594</v>
      </c>
      <c r="C63" s="4" t="s">
        <v>27</v>
      </c>
      <c r="D63" s="7" t="s">
        <v>668</v>
      </c>
      <c r="E63" s="24" t="s">
        <v>45</v>
      </c>
      <c r="F63" s="7" t="s">
        <v>175</v>
      </c>
      <c r="G63" s="104"/>
      <c r="H63" s="7" t="s">
        <v>176</v>
      </c>
      <c r="I63" s="7" t="s">
        <v>177</v>
      </c>
      <c r="J63" s="1" t="s">
        <v>535</v>
      </c>
      <c r="K63" s="19">
        <v>43556</v>
      </c>
      <c r="L63" s="4" t="s">
        <v>31</v>
      </c>
      <c r="M63" s="102"/>
    </row>
    <row r="64" spans="1:13" ht="288">
      <c r="A64" s="8" t="s">
        <v>74</v>
      </c>
      <c r="B64" s="8" t="s">
        <v>594</v>
      </c>
      <c r="C64" s="4" t="s">
        <v>29</v>
      </c>
      <c r="D64" s="7" t="s">
        <v>669</v>
      </c>
      <c r="E64" s="24" t="s">
        <v>45</v>
      </c>
      <c r="F64" s="7" t="s">
        <v>574</v>
      </c>
      <c r="G64" s="23"/>
      <c r="H64" s="7" t="s">
        <v>670</v>
      </c>
      <c r="I64" s="7" t="s">
        <v>671</v>
      </c>
      <c r="J64" s="1" t="s">
        <v>535</v>
      </c>
      <c r="K64" s="19">
        <v>43556</v>
      </c>
      <c r="L64" s="4" t="s">
        <v>31</v>
      </c>
      <c r="M64" s="102"/>
    </row>
    <row r="65" spans="1:13" ht="84">
      <c r="A65" s="8" t="s">
        <v>74</v>
      </c>
      <c r="B65" s="8" t="s">
        <v>594</v>
      </c>
      <c r="C65" s="4" t="s">
        <v>61</v>
      </c>
      <c r="D65" s="7" t="s">
        <v>725</v>
      </c>
      <c r="E65" s="24" t="s">
        <v>45</v>
      </c>
      <c r="F65" s="7" t="s">
        <v>178</v>
      </c>
      <c r="G65" s="103"/>
      <c r="H65" s="7" t="s">
        <v>179</v>
      </c>
      <c r="I65" s="7" t="s">
        <v>180</v>
      </c>
      <c r="J65" s="1" t="s">
        <v>536</v>
      </c>
      <c r="K65" s="19">
        <v>43556</v>
      </c>
      <c r="L65" s="4" t="s">
        <v>31</v>
      </c>
      <c r="M65" s="102"/>
    </row>
    <row r="66" spans="1:13" ht="156">
      <c r="A66" s="8" t="s">
        <v>74</v>
      </c>
      <c r="B66" s="8" t="s">
        <v>594</v>
      </c>
      <c r="C66" s="4" t="s">
        <v>181</v>
      </c>
      <c r="D66" s="7" t="s">
        <v>182</v>
      </c>
      <c r="E66" s="24" t="s">
        <v>45</v>
      </c>
      <c r="F66" s="7" t="s">
        <v>672</v>
      </c>
      <c r="G66" s="23"/>
      <c r="H66" s="7" t="s">
        <v>227</v>
      </c>
      <c r="I66" s="7" t="s">
        <v>299</v>
      </c>
      <c r="J66" s="1" t="s">
        <v>537</v>
      </c>
      <c r="K66" s="19">
        <v>43556</v>
      </c>
      <c r="L66" s="4" t="s">
        <v>31</v>
      </c>
      <c r="M66" s="102"/>
    </row>
    <row r="67" spans="1:13" ht="108">
      <c r="A67" s="8" t="s">
        <v>74</v>
      </c>
      <c r="B67" s="8" t="s">
        <v>594</v>
      </c>
      <c r="C67" s="4" t="s">
        <v>62</v>
      </c>
      <c r="D67" s="7" t="s">
        <v>197</v>
      </c>
      <c r="E67" s="24" t="s">
        <v>45</v>
      </c>
      <c r="F67" s="7" t="s">
        <v>673</v>
      </c>
      <c r="G67" s="103"/>
      <c r="H67" s="7" t="s">
        <v>674</v>
      </c>
      <c r="I67" s="7" t="s">
        <v>675</v>
      </c>
      <c r="J67" s="1" t="s">
        <v>535</v>
      </c>
      <c r="K67" s="19">
        <v>43556</v>
      </c>
      <c r="L67" s="4" t="s">
        <v>31</v>
      </c>
      <c r="M67" s="102"/>
    </row>
    <row r="68" spans="1:13" ht="92.25" customHeight="1">
      <c r="A68" s="8" t="s">
        <v>74</v>
      </c>
      <c r="B68" s="8" t="s">
        <v>594</v>
      </c>
      <c r="C68" s="4" t="s">
        <v>105</v>
      </c>
      <c r="D68" s="7" t="s">
        <v>676</v>
      </c>
      <c r="E68" s="24" t="s">
        <v>45</v>
      </c>
      <c r="F68" s="7" t="s">
        <v>541</v>
      </c>
      <c r="G68" s="103"/>
      <c r="H68" s="7" t="s">
        <v>542</v>
      </c>
      <c r="I68" s="7" t="s">
        <v>543</v>
      </c>
      <c r="J68" s="1" t="s">
        <v>885</v>
      </c>
      <c r="K68" s="19">
        <v>43556</v>
      </c>
      <c r="L68" s="4" t="s">
        <v>31</v>
      </c>
      <c r="M68" s="102" t="s">
        <v>886</v>
      </c>
    </row>
    <row r="69" spans="1:13" ht="96">
      <c r="A69" s="8" t="s">
        <v>74</v>
      </c>
      <c r="B69" s="8" t="s">
        <v>594</v>
      </c>
      <c r="C69" s="4" t="s">
        <v>183</v>
      </c>
      <c r="D69" s="7" t="s">
        <v>184</v>
      </c>
      <c r="E69" s="24" t="s">
        <v>46</v>
      </c>
      <c r="F69" s="7" t="s">
        <v>185</v>
      </c>
      <c r="G69" s="7" t="s">
        <v>164</v>
      </c>
      <c r="H69" s="7" t="s">
        <v>186</v>
      </c>
      <c r="I69" s="7" t="s">
        <v>187</v>
      </c>
      <c r="J69" s="1" t="s">
        <v>885</v>
      </c>
      <c r="K69" s="19">
        <v>43556</v>
      </c>
      <c r="L69" s="4" t="s">
        <v>31</v>
      </c>
      <c r="M69" s="102" t="s">
        <v>886</v>
      </c>
    </row>
    <row r="70" spans="1:13" ht="65.25" customHeight="1">
      <c r="A70" s="8" t="s">
        <v>74</v>
      </c>
      <c r="B70" s="8" t="s">
        <v>594</v>
      </c>
      <c r="C70" s="4" t="s">
        <v>188</v>
      </c>
      <c r="D70" s="7" t="s">
        <v>189</v>
      </c>
      <c r="E70" s="24" t="s">
        <v>45</v>
      </c>
      <c r="F70" s="7" t="s">
        <v>190</v>
      </c>
      <c r="G70" s="23"/>
      <c r="H70" s="7" t="s">
        <v>191</v>
      </c>
      <c r="I70" s="7" t="s">
        <v>192</v>
      </c>
      <c r="J70" s="1" t="s">
        <v>535</v>
      </c>
      <c r="K70" s="19">
        <v>43556</v>
      </c>
      <c r="L70" s="4" t="s">
        <v>31</v>
      </c>
      <c r="M70" s="102"/>
    </row>
    <row r="71" spans="1:13" ht="168">
      <c r="A71" s="8" t="s">
        <v>74</v>
      </c>
      <c r="B71" s="8" t="s">
        <v>594</v>
      </c>
      <c r="C71" s="4" t="s">
        <v>42</v>
      </c>
      <c r="D71" s="7" t="s">
        <v>677</v>
      </c>
      <c r="E71" s="24" t="s">
        <v>46</v>
      </c>
      <c r="F71" s="7" t="s">
        <v>193</v>
      </c>
      <c r="G71" s="7" t="s">
        <v>194</v>
      </c>
      <c r="H71" s="7" t="s">
        <v>294</v>
      </c>
      <c r="I71" s="7" t="s">
        <v>300</v>
      </c>
      <c r="J71" s="1" t="s">
        <v>535</v>
      </c>
      <c r="K71" s="19">
        <v>43556</v>
      </c>
      <c r="L71" s="4" t="s">
        <v>31</v>
      </c>
      <c r="M71" s="102"/>
    </row>
    <row r="72" spans="1:13" ht="60">
      <c r="A72" s="15" t="s">
        <v>74</v>
      </c>
      <c r="B72" s="6" t="s">
        <v>206</v>
      </c>
      <c r="C72" s="6" t="s">
        <v>7</v>
      </c>
      <c r="D72" s="10" t="s">
        <v>207</v>
      </c>
      <c r="E72" s="10"/>
      <c r="F72" s="21"/>
      <c r="G72" s="11"/>
      <c r="H72" s="13"/>
      <c r="I72" s="13"/>
      <c r="J72" s="13"/>
      <c r="K72" s="14"/>
      <c r="L72" s="14"/>
      <c r="M72" s="118"/>
    </row>
    <row r="73" spans="1:13" ht="84">
      <c r="A73" s="15" t="s">
        <v>74</v>
      </c>
      <c r="B73" s="6" t="s">
        <v>206</v>
      </c>
      <c r="C73" s="6" t="s">
        <v>203</v>
      </c>
      <c r="D73" s="10" t="s">
        <v>212</v>
      </c>
      <c r="E73" s="10"/>
      <c r="F73" s="21"/>
      <c r="G73" s="11"/>
      <c r="H73" s="13"/>
      <c r="I73" s="13"/>
      <c r="J73" s="13"/>
      <c r="K73" s="14"/>
      <c r="L73" s="14"/>
      <c r="M73" s="118"/>
    </row>
    <row r="74" spans="1:13" ht="240">
      <c r="A74" s="8" t="s">
        <v>74</v>
      </c>
      <c r="B74" s="4" t="s">
        <v>206</v>
      </c>
      <c r="C74" s="4" t="s">
        <v>213</v>
      </c>
      <c r="D74" s="1" t="s">
        <v>305</v>
      </c>
      <c r="E74" s="4" t="s">
        <v>46</v>
      </c>
      <c r="F74" s="1" t="s">
        <v>214</v>
      </c>
      <c r="G74" s="1" t="s">
        <v>292</v>
      </c>
      <c r="H74" s="1" t="s">
        <v>295</v>
      </c>
      <c r="I74" s="1" t="s">
        <v>301</v>
      </c>
      <c r="J74" s="1" t="s">
        <v>887</v>
      </c>
      <c r="K74" s="19">
        <v>42095</v>
      </c>
      <c r="L74" s="19" t="s">
        <v>31</v>
      </c>
      <c r="M74" s="118"/>
    </row>
    <row r="75" spans="1:13" ht="96">
      <c r="A75" s="15" t="s">
        <v>74</v>
      </c>
      <c r="B75" s="6" t="s">
        <v>206</v>
      </c>
      <c r="C75" s="6" t="s">
        <v>78</v>
      </c>
      <c r="D75" s="21" t="s">
        <v>208</v>
      </c>
      <c r="E75" s="21"/>
      <c r="F75" s="21"/>
      <c r="G75" s="21"/>
      <c r="H75" s="21"/>
      <c r="I75" s="21"/>
      <c r="J75" s="21"/>
      <c r="K75" s="21"/>
      <c r="L75" s="21"/>
      <c r="M75" s="118"/>
    </row>
    <row r="76" spans="1:13" ht="240">
      <c r="A76" s="8" t="s">
        <v>74</v>
      </c>
      <c r="B76" s="4" t="s">
        <v>206</v>
      </c>
      <c r="C76" s="4" t="s">
        <v>28</v>
      </c>
      <c r="D76" s="1" t="s">
        <v>209</v>
      </c>
      <c r="E76" s="4" t="s">
        <v>46</v>
      </c>
      <c r="F76" s="1" t="s">
        <v>812</v>
      </c>
      <c r="G76" s="1" t="s">
        <v>410</v>
      </c>
      <c r="H76" s="1" t="s">
        <v>411</v>
      </c>
      <c r="I76" s="1" t="s">
        <v>813</v>
      </c>
      <c r="J76" s="1" t="s">
        <v>887</v>
      </c>
      <c r="K76" s="19">
        <v>42095</v>
      </c>
      <c r="L76" s="19" t="s">
        <v>31</v>
      </c>
      <c r="M76" s="118"/>
    </row>
    <row r="77" spans="1:13" ht="240">
      <c r="A77" s="8" t="s">
        <v>74</v>
      </c>
      <c r="B77" s="4" t="s">
        <v>206</v>
      </c>
      <c r="C77" s="4" t="s">
        <v>210</v>
      </c>
      <c r="D77" s="1" t="s">
        <v>211</v>
      </c>
      <c r="E77" s="4" t="s">
        <v>46</v>
      </c>
      <c r="F77" s="1" t="s">
        <v>814</v>
      </c>
      <c r="G77" s="1" t="s">
        <v>410</v>
      </c>
      <c r="H77" s="1" t="s">
        <v>411</v>
      </c>
      <c r="I77" s="1" t="s">
        <v>815</v>
      </c>
      <c r="J77" s="1" t="s">
        <v>887</v>
      </c>
      <c r="K77" s="19">
        <v>42095</v>
      </c>
      <c r="L77" s="4" t="s">
        <v>31</v>
      </c>
      <c r="M77" s="118"/>
    </row>
    <row r="78" spans="1:13" ht="60">
      <c r="A78" s="15" t="s">
        <v>33</v>
      </c>
      <c r="B78" s="6" t="s">
        <v>40</v>
      </c>
      <c r="C78" s="15" t="s">
        <v>7</v>
      </c>
      <c r="D78" s="10" t="s">
        <v>332</v>
      </c>
      <c r="E78" s="15"/>
      <c r="F78" s="15"/>
      <c r="G78" s="15"/>
      <c r="H78" s="15"/>
      <c r="I78" s="15"/>
      <c r="J78" s="15"/>
      <c r="K78" s="15"/>
      <c r="L78" s="15"/>
      <c r="M78" s="118"/>
    </row>
    <row r="79" spans="1:13" ht="328.5" customHeight="1">
      <c r="A79" s="8" t="s">
        <v>33</v>
      </c>
      <c r="B79" s="4" t="s">
        <v>40</v>
      </c>
      <c r="C79" s="4" t="s">
        <v>27</v>
      </c>
      <c r="D79" s="1" t="s">
        <v>879</v>
      </c>
      <c r="E79" s="4" t="s">
        <v>46</v>
      </c>
      <c r="F79" s="1" t="s">
        <v>47</v>
      </c>
      <c r="G79" s="1" t="s">
        <v>48</v>
      </c>
      <c r="H79" s="1" t="s">
        <v>49</v>
      </c>
      <c r="I79" s="1" t="s">
        <v>50</v>
      </c>
      <c r="J79" s="2" t="s">
        <v>816</v>
      </c>
      <c r="K79" s="18">
        <v>39932</v>
      </c>
      <c r="L79" s="19" t="s">
        <v>31</v>
      </c>
      <c r="M79" s="118"/>
    </row>
    <row r="80" spans="1:13" ht="36">
      <c r="A80" s="6" t="s">
        <v>34</v>
      </c>
      <c r="B80" s="6" t="s">
        <v>349</v>
      </c>
      <c r="C80" s="6" t="s">
        <v>7</v>
      </c>
      <c r="D80" s="10" t="s">
        <v>350</v>
      </c>
      <c r="E80" s="10"/>
      <c r="F80" s="13"/>
      <c r="G80" s="13"/>
      <c r="H80" s="12"/>
      <c r="I80" s="13"/>
      <c r="J80" s="13"/>
      <c r="K80" s="14"/>
      <c r="L80" s="14"/>
      <c r="M80" s="118"/>
    </row>
    <row r="81" spans="1:13" ht="192">
      <c r="A81" s="8" t="s">
        <v>34</v>
      </c>
      <c r="B81" s="4" t="s">
        <v>349</v>
      </c>
      <c r="C81" s="4" t="s">
        <v>27</v>
      </c>
      <c r="D81" s="1" t="s">
        <v>351</v>
      </c>
      <c r="E81" s="4" t="s">
        <v>46</v>
      </c>
      <c r="F81" s="1" t="s">
        <v>817</v>
      </c>
      <c r="G81" s="2" t="s">
        <v>352</v>
      </c>
      <c r="H81" s="1" t="s">
        <v>818</v>
      </c>
      <c r="I81" s="1" t="s">
        <v>819</v>
      </c>
      <c r="J81" s="1" t="s">
        <v>888</v>
      </c>
      <c r="K81" s="18">
        <v>42826</v>
      </c>
      <c r="L81" s="19" t="s">
        <v>31</v>
      </c>
      <c r="M81" s="118"/>
    </row>
    <row r="82" spans="1:13" ht="348">
      <c r="A82" s="8" t="s">
        <v>34</v>
      </c>
      <c r="B82" s="4" t="s">
        <v>349</v>
      </c>
      <c r="C82" s="4" t="s">
        <v>20</v>
      </c>
      <c r="D82" s="1" t="s">
        <v>353</v>
      </c>
      <c r="E82" s="4" t="s">
        <v>46</v>
      </c>
      <c r="F82" s="1" t="s">
        <v>377</v>
      </c>
      <c r="G82" s="2" t="s">
        <v>354</v>
      </c>
      <c r="H82" s="1" t="s">
        <v>690</v>
      </c>
      <c r="I82" s="1" t="s">
        <v>378</v>
      </c>
      <c r="J82" s="1" t="s">
        <v>712</v>
      </c>
      <c r="K82" s="18">
        <v>42826</v>
      </c>
      <c r="L82" s="19" t="s">
        <v>31</v>
      </c>
      <c r="M82" s="118"/>
    </row>
    <row r="83" spans="1:13" ht="108">
      <c r="A83" s="9" t="s">
        <v>63</v>
      </c>
      <c r="B83" s="6" t="s">
        <v>603</v>
      </c>
      <c r="C83" s="6" t="s">
        <v>7</v>
      </c>
      <c r="D83" s="20" t="s">
        <v>68</v>
      </c>
      <c r="E83" s="6"/>
      <c r="F83" s="20" t="s">
        <v>608</v>
      </c>
      <c r="G83" s="13"/>
      <c r="H83" s="12"/>
      <c r="I83" s="13"/>
      <c r="J83" s="13"/>
      <c r="K83" s="14"/>
      <c r="L83" s="14"/>
      <c r="M83" s="118"/>
    </row>
    <row r="84" spans="1:13" ht="255.75" customHeight="1">
      <c r="A84" s="8" t="s">
        <v>63</v>
      </c>
      <c r="B84" s="8" t="s">
        <v>603</v>
      </c>
      <c r="C84" s="4" t="s">
        <v>27</v>
      </c>
      <c r="D84" s="7" t="s">
        <v>73</v>
      </c>
      <c r="E84" s="4" t="s">
        <v>45</v>
      </c>
      <c r="F84" s="2" t="s">
        <v>768</v>
      </c>
      <c r="G84" s="2"/>
      <c r="H84" s="1" t="s">
        <v>296</v>
      </c>
      <c r="I84" s="1" t="s">
        <v>70</v>
      </c>
      <c r="J84" s="1" t="s">
        <v>713</v>
      </c>
      <c r="K84" s="19">
        <v>43647</v>
      </c>
      <c r="L84" s="4" t="s">
        <v>31</v>
      </c>
      <c r="M84" s="102"/>
    </row>
    <row r="85" spans="1:13" ht="48">
      <c r="A85" s="15" t="s">
        <v>63</v>
      </c>
      <c r="B85" s="6" t="s">
        <v>264</v>
      </c>
      <c r="C85" s="6" t="s">
        <v>7</v>
      </c>
      <c r="D85" s="10" t="s">
        <v>265</v>
      </c>
      <c r="E85" s="10"/>
      <c r="F85" s="13"/>
      <c r="G85" s="13"/>
      <c r="H85" s="12"/>
      <c r="I85" s="13"/>
      <c r="J85" s="13"/>
      <c r="K85" s="14"/>
      <c r="L85" s="14"/>
      <c r="M85" s="118"/>
    </row>
    <row r="86" spans="1:13" ht="384">
      <c r="A86" s="8" t="s">
        <v>63</v>
      </c>
      <c r="B86" s="8" t="s">
        <v>264</v>
      </c>
      <c r="C86" s="4" t="s">
        <v>53</v>
      </c>
      <c r="D86" s="7" t="s">
        <v>266</v>
      </c>
      <c r="E86" s="4" t="s">
        <v>46</v>
      </c>
      <c r="F86" s="2" t="s">
        <v>729</v>
      </c>
      <c r="G86" s="1" t="s">
        <v>195</v>
      </c>
      <c r="H86" s="2" t="s">
        <v>730</v>
      </c>
      <c r="I86" s="2" t="s">
        <v>731</v>
      </c>
      <c r="J86" s="1" t="s">
        <v>889</v>
      </c>
      <c r="K86" s="18">
        <v>42552</v>
      </c>
      <c r="L86" s="4" t="s">
        <v>31</v>
      </c>
      <c r="M86" s="118"/>
    </row>
    <row r="87" spans="1:13" ht="132">
      <c r="A87" s="8" t="s">
        <v>63</v>
      </c>
      <c r="B87" s="8" t="s">
        <v>264</v>
      </c>
      <c r="C87" s="4" t="s">
        <v>17</v>
      </c>
      <c r="D87" s="7" t="s">
        <v>267</v>
      </c>
      <c r="E87" s="4" t="s">
        <v>46</v>
      </c>
      <c r="F87" s="7" t="s">
        <v>273</v>
      </c>
      <c r="G87" s="7" t="s">
        <v>323</v>
      </c>
      <c r="H87" s="7" t="s">
        <v>274</v>
      </c>
      <c r="I87" s="7" t="s">
        <v>764</v>
      </c>
      <c r="J87" s="1" t="s">
        <v>714</v>
      </c>
      <c r="K87" s="18">
        <v>42552</v>
      </c>
      <c r="L87" s="4" t="s">
        <v>31</v>
      </c>
      <c r="M87" s="118"/>
    </row>
    <row r="88" spans="1:13" ht="144">
      <c r="A88" s="8" t="s">
        <v>63</v>
      </c>
      <c r="B88" s="8" t="s">
        <v>264</v>
      </c>
      <c r="C88" s="4" t="s">
        <v>196</v>
      </c>
      <c r="D88" s="7" t="s">
        <v>275</v>
      </c>
      <c r="E88" s="4" t="s">
        <v>46</v>
      </c>
      <c r="F88" s="2" t="s">
        <v>268</v>
      </c>
      <c r="G88" s="2" t="s">
        <v>269</v>
      </c>
      <c r="H88" s="7" t="s">
        <v>325</v>
      </c>
      <c r="I88" s="7" t="s">
        <v>765</v>
      </c>
      <c r="J88" s="1" t="s">
        <v>715</v>
      </c>
      <c r="K88" s="18">
        <v>42552</v>
      </c>
      <c r="L88" s="4" t="s">
        <v>31</v>
      </c>
      <c r="M88" s="118"/>
    </row>
    <row r="89" spans="1:13" ht="96">
      <c r="A89" s="8" t="s">
        <v>63</v>
      </c>
      <c r="B89" s="8" t="s">
        <v>264</v>
      </c>
      <c r="C89" s="4" t="s">
        <v>8</v>
      </c>
      <c r="D89" s="7" t="s">
        <v>270</v>
      </c>
      <c r="E89" s="4" t="s">
        <v>46</v>
      </c>
      <c r="F89" s="7" t="s">
        <v>276</v>
      </c>
      <c r="G89" s="7" t="s">
        <v>732</v>
      </c>
      <c r="H89" s="7" t="s">
        <v>277</v>
      </c>
      <c r="I89" s="7" t="s">
        <v>733</v>
      </c>
      <c r="J89" s="1" t="s">
        <v>762</v>
      </c>
      <c r="K89" s="18">
        <v>42552</v>
      </c>
      <c r="L89" s="4" t="s">
        <v>31</v>
      </c>
      <c r="M89" s="118"/>
    </row>
    <row r="90" spans="1:13" ht="144">
      <c r="A90" s="8" t="s">
        <v>63</v>
      </c>
      <c r="B90" s="8" t="s">
        <v>264</v>
      </c>
      <c r="C90" s="4" t="s">
        <v>18</v>
      </c>
      <c r="D90" s="7" t="s">
        <v>271</v>
      </c>
      <c r="E90" s="4" t="s">
        <v>46</v>
      </c>
      <c r="F90" s="1" t="s">
        <v>820</v>
      </c>
      <c r="G90" s="1" t="s">
        <v>777</v>
      </c>
      <c r="H90" s="2" t="s">
        <v>821</v>
      </c>
      <c r="I90" s="1" t="s">
        <v>734</v>
      </c>
      <c r="J90" s="1" t="s">
        <v>822</v>
      </c>
      <c r="K90" s="18">
        <v>42552</v>
      </c>
      <c r="L90" s="4" t="s">
        <v>31</v>
      </c>
      <c r="M90" s="118"/>
    </row>
    <row r="91" spans="1:13" ht="244.5" customHeight="1">
      <c r="A91" s="8" t="s">
        <v>63</v>
      </c>
      <c r="B91" s="8" t="s">
        <v>264</v>
      </c>
      <c r="C91" s="4" t="s">
        <v>51</v>
      </c>
      <c r="D91" s="7" t="s">
        <v>272</v>
      </c>
      <c r="E91" s="4" t="s">
        <v>46</v>
      </c>
      <c r="F91" s="7" t="s">
        <v>598</v>
      </c>
      <c r="G91" s="7" t="s">
        <v>726</v>
      </c>
      <c r="H91" s="7" t="s">
        <v>313</v>
      </c>
      <c r="I91" s="7" t="s">
        <v>727</v>
      </c>
      <c r="J91" s="1" t="s">
        <v>716</v>
      </c>
      <c r="K91" s="18">
        <v>42552</v>
      </c>
      <c r="L91" s="4" t="s">
        <v>31</v>
      </c>
      <c r="M91" s="118"/>
    </row>
    <row r="92" spans="1:13" ht="162" customHeight="1">
      <c r="A92" s="8" t="s">
        <v>63</v>
      </c>
      <c r="B92" s="8" t="s">
        <v>264</v>
      </c>
      <c r="C92" s="4" t="s">
        <v>20</v>
      </c>
      <c r="D92" s="7" t="s">
        <v>326</v>
      </c>
      <c r="E92" s="4" t="s">
        <v>45</v>
      </c>
      <c r="F92" s="7" t="s">
        <v>327</v>
      </c>
      <c r="G92" s="1"/>
      <c r="H92" s="7" t="s">
        <v>278</v>
      </c>
      <c r="I92" s="1" t="s">
        <v>769</v>
      </c>
      <c r="J92" s="1" t="s">
        <v>717</v>
      </c>
      <c r="K92" s="18">
        <v>42552</v>
      </c>
      <c r="L92" s="4" t="s">
        <v>31</v>
      </c>
      <c r="M92" s="118"/>
    </row>
    <row r="93" spans="1:13" ht="156">
      <c r="A93" s="8" t="s">
        <v>63</v>
      </c>
      <c r="B93" s="8" t="s">
        <v>264</v>
      </c>
      <c r="C93" s="4" t="s">
        <v>2</v>
      </c>
      <c r="D93" s="7" t="s">
        <v>307</v>
      </c>
      <c r="E93" s="4" t="s">
        <v>45</v>
      </c>
      <c r="F93" s="7" t="s">
        <v>328</v>
      </c>
      <c r="G93" s="25"/>
      <c r="H93" s="7" t="s">
        <v>329</v>
      </c>
      <c r="I93" s="7" t="s">
        <v>728</v>
      </c>
      <c r="J93" s="1" t="s">
        <v>718</v>
      </c>
      <c r="K93" s="18">
        <v>42552</v>
      </c>
      <c r="L93" s="4" t="s">
        <v>31</v>
      </c>
      <c r="M93" s="118"/>
    </row>
    <row r="94" spans="1:13" ht="192">
      <c r="A94" s="8" t="s">
        <v>63</v>
      </c>
      <c r="B94" s="8" t="s">
        <v>264</v>
      </c>
      <c r="C94" s="4" t="s">
        <v>23</v>
      </c>
      <c r="D94" s="7" t="s">
        <v>279</v>
      </c>
      <c r="E94" s="4" t="s">
        <v>46</v>
      </c>
      <c r="F94" s="7" t="s">
        <v>314</v>
      </c>
      <c r="G94" s="2" t="s">
        <v>281</v>
      </c>
      <c r="H94" s="7" t="s">
        <v>280</v>
      </c>
      <c r="I94" s="7" t="s">
        <v>315</v>
      </c>
      <c r="J94" s="1" t="s">
        <v>719</v>
      </c>
      <c r="K94" s="18">
        <v>42552</v>
      </c>
      <c r="L94" s="4" t="s">
        <v>31</v>
      </c>
      <c r="M94" s="118"/>
    </row>
    <row r="95" spans="1:13" ht="60">
      <c r="A95" s="15" t="str">
        <f t="shared" ref="A95" si="0">LEFT(B95,3)</f>
        <v>TOP</v>
      </c>
      <c r="B95" s="6" t="s">
        <v>745</v>
      </c>
      <c r="C95" s="6" t="s">
        <v>7</v>
      </c>
      <c r="D95" s="10" t="s">
        <v>356</v>
      </c>
      <c r="E95" s="10"/>
      <c r="F95" s="15"/>
      <c r="G95" s="15"/>
      <c r="H95" s="15" t="s">
        <v>1</v>
      </c>
      <c r="I95" s="15"/>
      <c r="J95" s="15"/>
      <c r="K95" s="15"/>
      <c r="L95" s="15"/>
      <c r="M95" s="118"/>
    </row>
    <row r="96" spans="1:13" ht="348">
      <c r="A96" s="8" t="s">
        <v>282</v>
      </c>
      <c r="B96" s="4" t="s">
        <v>745</v>
      </c>
      <c r="C96" s="4" t="s">
        <v>53</v>
      </c>
      <c r="D96" s="1" t="s">
        <v>372</v>
      </c>
      <c r="E96" s="4" t="s">
        <v>46</v>
      </c>
      <c r="F96" s="1" t="s">
        <v>817</v>
      </c>
      <c r="G96" s="2" t="s">
        <v>773</v>
      </c>
      <c r="H96" s="1" t="s">
        <v>823</v>
      </c>
      <c r="I96" s="1" t="s">
        <v>819</v>
      </c>
      <c r="J96" s="1" t="s">
        <v>720</v>
      </c>
      <c r="K96" s="19" t="s">
        <v>751</v>
      </c>
      <c r="L96" s="19" t="s">
        <v>31</v>
      </c>
      <c r="M96" s="118"/>
    </row>
    <row r="97" spans="1:14" ht="348">
      <c r="A97" s="8" t="s">
        <v>282</v>
      </c>
      <c r="B97" s="4" t="s">
        <v>745</v>
      </c>
      <c r="C97" s="4" t="s">
        <v>61</v>
      </c>
      <c r="D97" s="1" t="s">
        <v>357</v>
      </c>
      <c r="E97" s="4" t="s">
        <v>46</v>
      </c>
      <c r="F97" s="1" t="s">
        <v>817</v>
      </c>
      <c r="G97" s="2" t="s">
        <v>774</v>
      </c>
      <c r="H97" s="1" t="s">
        <v>823</v>
      </c>
      <c r="I97" s="1" t="s">
        <v>819</v>
      </c>
      <c r="J97" s="1" t="s">
        <v>712</v>
      </c>
      <c r="K97" s="19" t="s">
        <v>751</v>
      </c>
      <c r="L97" s="19" t="s">
        <v>31</v>
      </c>
      <c r="M97" s="118"/>
    </row>
    <row r="98" spans="1:14" ht="360">
      <c r="A98" s="8" t="s">
        <v>282</v>
      </c>
      <c r="B98" s="4" t="s">
        <v>745</v>
      </c>
      <c r="C98" s="4" t="s">
        <v>62</v>
      </c>
      <c r="D98" s="1" t="s">
        <v>358</v>
      </c>
      <c r="E98" s="4" t="s">
        <v>46</v>
      </c>
      <c r="F98" s="1" t="s">
        <v>377</v>
      </c>
      <c r="G98" s="2" t="s">
        <v>824</v>
      </c>
      <c r="H98" s="1" t="s">
        <v>690</v>
      </c>
      <c r="I98" s="1" t="s">
        <v>378</v>
      </c>
      <c r="J98" s="1" t="s">
        <v>721</v>
      </c>
      <c r="K98" s="19" t="s">
        <v>751</v>
      </c>
      <c r="L98" s="19" t="s">
        <v>31</v>
      </c>
      <c r="M98" s="102"/>
    </row>
    <row r="99" spans="1:14" ht="228">
      <c r="A99" s="8" t="s">
        <v>282</v>
      </c>
      <c r="B99" s="4" t="s">
        <v>745</v>
      </c>
      <c r="C99" s="4" t="s">
        <v>42</v>
      </c>
      <c r="D99" s="1" t="s">
        <v>359</v>
      </c>
      <c r="E99" s="4" t="s">
        <v>46</v>
      </c>
      <c r="F99" s="2" t="s">
        <v>360</v>
      </c>
      <c r="G99" s="2" t="s">
        <v>379</v>
      </c>
      <c r="H99" s="2" t="s">
        <v>421</v>
      </c>
      <c r="I99" s="1" t="s">
        <v>380</v>
      </c>
      <c r="J99" s="1" t="s">
        <v>678</v>
      </c>
      <c r="K99" s="19" t="s">
        <v>751</v>
      </c>
      <c r="L99" s="19" t="s">
        <v>31</v>
      </c>
      <c r="M99" s="102"/>
    </row>
    <row r="100" spans="1:14" ht="168">
      <c r="A100" s="8" t="s">
        <v>282</v>
      </c>
      <c r="B100" s="4" t="s">
        <v>745</v>
      </c>
      <c r="C100" s="4" t="s">
        <v>38</v>
      </c>
      <c r="D100" s="1" t="s">
        <v>361</v>
      </c>
      <c r="E100" s="4" t="s">
        <v>46</v>
      </c>
      <c r="F100" s="2" t="s">
        <v>761</v>
      </c>
      <c r="G100" s="2" t="s">
        <v>468</v>
      </c>
      <c r="H100" s="2" t="s">
        <v>469</v>
      </c>
      <c r="I100" s="1" t="s">
        <v>470</v>
      </c>
      <c r="J100" s="1" t="s">
        <v>412</v>
      </c>
      <c r="K100" s="19" t="s">
        <v>751</v>
      </c>
      <c r="L100" s="19" t="s">
        <v>31</v>
      </c>
      <c r="M100" s="102"/>
    </row>
    <row r="101" spans="1:14" ht="108">
      <c r="A101" s="15" t="s">
        <v>282</v>
      </c>
      <c r="B101" s="6" t="s">
        <v>745</v>
      </c>
      <c r="C101" s="6" t="s">
        <v>373</v>
      </c>
      <c r="D101" s="10" t="s">
        <v>538</v>
      </c>
      <c r="E101" s="10"/>
      <c r="F101" s="10" t="s">
        <v>491</v>
      </c>
      <c r="G101" s="15"/>
      <c r="H101" s="15"/>
      <c r="I101" s="15"/>
      <c r="J101" s="15"/>
      <c r="K101" s="15"/>
      <c r="L101" s="15"/>
      <c r="M101" s="118"/>
    </row>
    <row r="102" spans="1:14" ht="264">
      <c r="A102" s="8" t="s">
        <v>282</v>
      </c>
      <c r="B102" s="4" t="s">
        <v>745</v>
      </c>
      <c r="C102" s="4" t="s">
        <v>109</v>
      </c>
      <c r="D102" s="1" t="s">
        <v>544</v>
      </c>
      <c r="E102" s="4" t="s">
        <v>46</v>
      </c>
      <c r="F102" s="1" t="s">
        <v>679</v>
      </c>
      <c r="G102" s="1" t="s">
        <v>545</v>
      </c>
      <c r="H102" s="1" t="s">
        <v>546</v>
      </c>
      <c r="I102" s="1" t="s">
        <v>680</v>
      </c>
      <c r="J102" s="1" t="s">
        <v>547</v>
      </c>
      <c r="K102" s="19" t="s">
        <v>751</v>
      </c>
      <c r="L102" s="19" t="s">
        <v>31</v>
      </c>
      <c r="M102" s="102"/>
      <c r="N102" s="50"/>
    </row>
    <row r="103" spans="1:14" ht="240">
      <c r="A103" s="8" t="s">
        <v>282</v>
      </c>
      <c r="B103" s="4" t="s">
        <v>745</v>
      </c>
      <c r="C103" s="4" t="s">
        <v>113</v>
      </c>
      <c r="D103" s="1" t="s">
        <v>478</v>
      </c>
      <c r="E103" s="4" t="s">
        <v>46</v>
      </c>
      <c r="F103" s="1" t="s">
        <v>681</v>
      </c>
      <c r="G103" s="1" t="s">
        <v>488</v>
      </c>
      <c r="H103" s="1" t="s">
        <v>489</v>
      </c>
      <c r="I103" s="1" t="s">
        <v>682</v>
      </c>
      <c r="J103" s="1" t="s">
        <v>893</v>
      </c>
      <c r="K103" s="19" t="s">
        <v>751</v>
      </c>
      <c r="L103" s="19" t="s">
        <v>31</v>
      </c>
      <c r="M103" s="102"/>
    </row>
    <row r="104" spans="1:14" ht="240">
      <c r="A104" s="8" t="s">
        <v>282</v>
      </c>
      <c r="B104" s="4" t="s">
        <v>745</v>
      </c>
      <c r="C104" s="4" t="s">
        <v>117</v>
      </c>
      <c r="D104" s="1" t="s">
        <v>479</v>
      </c>
      <c r="E104" s="4" t="s">
        <v>46</v>
      </c>
      <c r="F104" s="1" t="s">
        <v>486</v>
      </c>
      <c r="G104" s="1" t="s">
        <v>485</v>
      </c>
      <c r="H104" s="1" t="s">
        <v>487</v>
      </c>
      <c r="I104" s="1" t="s">
        <v>683</v>
      </c>
      <c r="J104" s="1" t="s">
        <v>890</v>
      </c>
      <c r="K104" s="19" t="s">
        <v>751</v>
      </c>
      <c r="L104" s="19" t="s">
        <v>31</v>
      </c>
      <c r="M104" s="102"/>
    </row>
    <row r="105" spans="1:14" ht="180">
      <c r="A105" s="8" t="s">
        <v>282</v>
      </c>
      <c r="B105" s="4" t="s">
        <v>745</v>
      </c>
      <c r="C105" s="4" t="s">
        <v>120</v>
      </c>
      <c r="D105" s="1" t="s">
        <v>480</v>
      </c>
      <c r="E105" s="4" t="s">
        <v>46</v>
      </c>
      <c r="F105" s="1" t="s">
        <v>498</v>
      </c>
      <c r="G105" s="1" t="s">
        <v>492</v>
      </c>
      <c r="H105" s="1" t="s">
        <v>499</v>
      </c>
      <c r="I105" s="1" t="s">
        <v>495</v>
      </c>
      <c r="J105" s="1" t="s">
        <v>891</v>
      </c>
      <c r="K105" s="19" t="s">
        <v>751</v>
      </c>
      <c r="L105" s="19" t="s">
        <v>31</v>
      </c>
      <c r="M105" s="102"/>
    </row>
    <row r="106" spans="1:14" ht="156">
      <c r="A106" s="8" t="s">
        <v>282</v>
      </c>
      <c r="B106" s="4" t="s">
        <v>745</v>
      </c>
      <c r="C106" s="4" t="s">
        <v>481</v>
      </c>
      <c r="D106" s="1" t="s">
        <v>482</v>
      </c>
      <c r="E106" s="4" t="s">
        <v>46</v>
      </c>
      <c r="F106" s="1" t="s">
        <v>500</v>
      </c>
      <c r="G106" s="1" t="s">
        <v>493</v>
      </c>
      <c r="H106" s="1" t="s">
        <v>501</v>
      </c>
      <c r="I106" s="1" t="s">
        <v>494</v>
      </c>
      <c r="J106" s="1" t="s">
        <v>892</v>
      </c>
      <c r="K106" s="19" t="s">
        <v>751</v>
      </c>
      <c r="L106" s="19" t="s">
        <v>31</v>
      </c>
      <c r="M106" s="102"/>
    </row>
    <row r="107" spans="1:14" ht="156">
      <c r="A107" s="8" t="s">
        <v>282</v>
      </c>
      <c r="B107" s="4" t="s">
        <v>745</v>
      </c>
      <c r="C107" s="4" t="s">
        <v>483</v>
      </c>
      <c r="D107" s="1" t="s">
        <v>484</v>
      </c>
      <c r="E107" s="4" t="s">
        <v>46</v>
      </c>
      <c r="F107" s="1" t="s">
        <v>502</v>
      </c>
      <c r="G107" s="1" t="s">
        <v>496</v>
      </c>
      <c r="H107" s="1" t="s">
        <v>497</v>
      </c>
      <c r="I107" s="1" t="s">
        <v>527</v>
      </c>
      <c r="J107" s="1" t="s">
        <v>894</v>
      </c>
      <c r="K107" s="19" t="s">
        <v>751</v>
      </c>
      <c r="L107" s="19" t="s">
        <v>31</v>
      </c>
      <c r="M107" s="102"/>
    </row>
    <row r="108" spans="1:14" ht="312">
      <c r="A108" s="8" t="s">
        <v>282</v>
      </c>
      <c r="B108" s="4" t="s">
        <v>745</v>
      </c>
      <c r="C108" s="4" t="s">
        <v>124</v>
      </c>
      <c r="D108" s="1" t="s">
        <v>362</v>
      </c>
      <c r="E108" s="4" t="s">
        <v>46</v>
      </c>
      <c r="F108" s="1" t="s">
        <v>825</v>
      </c>
      <c r="G108" s="2" t="s">
        <v>381</v>
      </c>
      <c r="H108" s="1" t="s">
        <v>826</v>
      </c>
      <c r="I108" s="1" t="s">
        <v>827</v>
      </c>
      <c r="J108" s="2" t="s">
        <v>828</v>
      </c>
      <c r="K108" s="19" t="s">
        <v>751</v>
      </c>
      <c r="L108" s="19" t="s">
        <v>31</v>
      </c>
      <c r="M108" s="118"/>
    </row>
    <row r="109" spans="1:14" ht="348">
      <c r="A109" s="8" t="s">
        <v>282</v>
      </c>
      <c r="B109" s="4" t="s">
        <v>745</v>
      </c>
      <c r="C109" s="4" t="s">
        <v>363</v>
      </c>
      <c r="D109" s="1" t="s">
        <v>364</v>
      </c>
      <c r="E109" s="4" t="s">
        <v>46</v>
      </c>
      <c r="F109" s="1" t="s">
        <v>829</v>
      </c>
      <c r="G109" s="1" t="s">
        <v>830</v>
      </c>
      <c r="H109" s="1" t="s">
        <v>831</v>
      </c>
      <c r="I109" s="1" t="s">
        <v>832</v>
      </c>
      <c r="J109" s="2" t="s">
        <v>833</v>
      </c>
      <c r="K109" s="19" t="s">
        <v>751</v>
      </c>
      <c r="L109" s="19" t="s">
        <v>31</v>
      </c>
      <c r="M109" s="118"/>
    </row>
    <row r="110" spans="1:14" ht="312">
      <c r="A110" s="8" t="s">
        <v>282</v>
      </c>
      <c r="B110" s="4" t="s">
        <v>745</v>
      </c>
      <c r="C110" s="4" t="s">
        <v>365</v>
      </c>
      <c r="D110" s="1" t="s">
        <v>366</v>
      </c>
      <c r="E110" s="4" t="s">
        <v>46</v>
      </c>
      <c r="F110" s="1" t="s">
        <v>834</v>
      </c>
      <c r="G110" s="2" t="s">
        <v>386</v>
      </c>
      <c r="H110" s="1" t="s">
        <v>835</v>
      </c>
      <c r="I110" s="1" t="s">
        <v>836</v>
      </c>
      <c r="J110" s="2" t="s">
        <v>837</v>
      </c>
      <c r="K110" s="19" t="s">
        <v>751</v>
      </c>
      <c r="L110" s="19" t="s">
        <v>31</v>
      </c>
      <c r="M110" s="118"/>
    </row>
    <row r="111" spans="1:14" ht="384">
      <c r="A111" s="8" t="s">
        <v>282</v>
      </c>
      <c r="B111" s="4" t="s">
        <v>745</v>
      </c>
      <c r="C111" s="4" t="s">
        <v>367</v>
      </c>
      <c r="D111" s="1" t="s">
        <v>368</v>
      </c>
      <c r="E111" s="4" t="s">
        <v>46</v>
      </c>
      <c r="F111" s="2" t="s">
        <v>471</v>
      </c>
      <c r="G111" s="2" t="s">
        <v>472</v>
      </c>
      <c r="H111" s="2" t="s">
        <v>473</v>
      </c>
      <c r="I111" s="1" t="s">
        <v>474</v>
      </c>
      <c r="J111" s="2" t="s">
        <v>838</v>
      </c>
      <c r="K111" s="19" t="s">
        <v>751</v>
      </c>
      <c r="L111" s="19" t="s">
        <v>31</v>
      </c>
      <c r="M111" s="118"/>
    </row>
    <row r="112" spans="1:14" ht="120">
      <c r="A112" s="8" t="s">
        <v>282</v>
      </c>
      <c r="B112" s="4" t="s">
        <v>745</v>
      </c>
      <c r="C112" s="4" t="s">
        <v>369</v>
      </c>
      <c r="D112" s="1" t="s">
        <v>370</v>
      </c>
      <c r="E112" s="4" t="s">
        <v>46</v>
      </c>
      <c r="F112" s="1" t="s">
        <v>374</v>
      </c>
      <c r="G112" s="1" t="s">
        <v>375</v>
      </c>
      <c r="H112" s="2" t="s">
        <v>376</v>
      </c>
      <c r="I112" s="2" t="s">
        <v>548</v>
      </c>
      <c r="J112" s="1" t="s">
        <v>371</v>
      </c>
      <c r="K112" s="19" t="s">
        <v>751</v>
      </c>
      <c r="L112" s="19" t="s">
        <v>31</v>
      </c>
      <c r="M112" s="102"/>
    </row>
    <row r="113" spans="1:13" ht="204">
      <c r="A113" s="8" t="s">
        <v>282</v>
      </c>
      <c r="B113" s="4" t="s">
        <v>745</v>
      </c>
      <c r="C113" s="4" t="s">
        <v>551</v>
      </c>
      <c r="D113" s="1" t="s">
        <v>552</v>
      </c>
      <c r="E113" s="4" t="s">
        <v>46</v>
      </c>
      <c r="F113" s="2" t="s">
        <v>575</v>
      </c>
      <c r="G113" s="2" t="s">
        <v>576</v>
      </c>
      <c r="H113" s="2" t="s">
        <v>577</v>
      </c>
      <c r="I113" s="1" t="s">
        <v>578</v>
      </c>
      <c r="J113" s="2" t="s">
        <v>752</v>
      </c>
      <c r="K113" s="19" t="s">
        <v>751</v>
      </c>
      <c r="L113" s="19" t="s">
        <v>31</v>
      </c>
      <c r="M113" s="118"/>
    </row>
    <row r="114" spans="1:13" ht="166.5" customHeight="1">
      <c r="A114" s="8" t="s">
        <v>282</v>
      </c>
      <c r="B114" s="4" t="s">
        <v>745</v>
      </c>
      <c r="C114" s="4" t="s">
        <v>553</v>
      </c>
      <c r="D114" s="1" t="s">
        <v>554</v>
      </c>
      <c r="E114" s="4" t="s">
        <v>46</v>
      </c>
      <c r="F114" s="2" t="s">
        <v>775</v>
      </c>
      <c r="G114" s="2" t="s">
        <v>555</v>
      </c>
      <c r="H114" s="2" t="s">
        <v>556</v>
      </c>
      <c r="I114" s="1" t="s">
        <v>557</v>
      </c>
      <c r="J114" s="2" t="s">
        <v>878</v>
      </c>
      <c r="K114" s="19" t="s">
        <v>751</v>
      </c>
      <c r="L114" s="19" t="s">
        <v>31</v>
      </c>
      <c r="M114" s="102"/>
    </row>
    <row r="115" spans="1:13" ht="36">
      <c r="A115" s="15" t="s">
        <v>282</v>
      </c>
      <c r="B115" s="6" t="s">
        <v>433</v>
      </c>
      <c r="C115" s="6" t="s">
        <v>7</v>
      </c>
      <c r="D115" s="10" t="s">
        <v>422</v>
      </c>
      <c r="E115" s="10"/>
      <c r="F115" s="11"/>
      <c r="G115" s="11"/>
      <c r="H115" s="12"/>
      <c r="I115" s="57"/>
      <c r="J115" s="12"/>
      <c r="K115" s="14"/>
      <c r="L115" s="14"/>
      <c r="M115" s="118"/>
    </row>
    <row r="116" spans="1:13" ht="144">
      <c r="A116" s="8" t="s">
        <v>282</v>
      </c>
      <c r="B116" s="4" t="s">
        <v>433</v>
      </c>
      <c r="C116" s="4" t="s">
        <v>3</v>
      </c>
      <c r="D116" s="1" t="s">
        <v>504</v>
      </c>
      <c r="E116" s="4" t="s">
        <v>46</v>
      </c>
      <c r="F116" s="1" t="s">
        <v>839</v>
      </c>
      <c r="G116" s="1" t="s">
        <v>600</v>
      </c>
      <c r="H116" s="1" t="s">
        <v>840</v>
      </c>
      <c r="I116" s="1" t="s">
        <v>841</v>
      </c>
      <c r="J116" s="1" t="s">
        <v>429</v>
      </c>
      <c r="K116" s="19">
        <v>43191</v>
      </c>
      <c r="L116" s="4" t="s">
        <v>31</v>
      </c>
      <c r="M116" s="118"/>
    </row>
    <row r="117" spans="1:13" ht="96">
      <c r="A117" s="8" t="s">
        <v>282</v>
      </c>
      <c r="B117" s="4" t="s">
        <v>433</v>
      </c>
      <c r="C117" s="4" t="s">
        <v>213</v>
      </c>
      <c r="D117" s="1" t="s">
        <v>428</v>
      </c>
      <c r="E117" s="4" t="s">
        <v>46</v>
      </c>
      <c r="F117" s="1" t="s">
        <v>434</v>
      </c>
      <c r="G117" s="1" t="s">
        <v>549</v>
      </c>
      <c r="H117" s="1" t="s">
        <v>437</v>
      </c>
      <c r="I117" s="1" t="s">
        <v>503</v>
      </c>
      <c r="J117" s="1" t="s">
        <v>429</v>
      </c>
      <c r="K117" s="19">
        <v>43191</v>
      </c>
      <c r="L117" s="4" t="s">
        <v>31</v>
      </c>
      <c r="M117" s="118"/>
    </row>
    <row r="118" spans="1:13" ht="96">
      <c r="A118" s="8" t="s">
        <v>282</v>
      </c>
      <c r="B118" s="4" t="s">
        <v>433</v>
      </c>
      <c r="C118" s="4" t="s">
        <v>18</v>
      </c>
      <c r="D118" s="1" t="s">
        <v>423</v>
      </c>
      <c r="E118" s="4" t="s">
        <v>46</v>
      </c>
      <c r="F118" s="1" t="s">
        <v>842</v>
      </c>
      <c r="G118" s="1" t="s">
        <v>776</v>
      </c>
      <c r="H118" s="1" t="s">
        <v>843</v>
      </c>
      <c r="I118" s="1" t="s">
        <v>844</v>
      </c>
      <c r="J118" s="1" t="s">
        <v>429</v>
      </c>
      <c r="K118" s="19">
        <v>43191</v>
      </c>
      <c r="L118" s="4" t="s">
        <v>31</v>
      </c>
      <c r="M118" s="118"/>
    </row>
    <row r="119" spans="1:13" ht="240">
      <c r="A119" s="8" t="s">
        <v>282</v>
      </c>
      <c r="B119" s="4" t="s">
        <v>433</v>
      </c>
      <c r="C119" s="4" t="s">
        <v>20</v>
      </c>
      <c r="D119" s="1" t="s">
        <v>424</v>
      </c>
      <c r="E119" s="4" t="s">
        <v>46</v>
      </c>
      <c r="F119" s="1" t="s">
        <v>845</v>
      </c>
      <c r="G119" s="1" t="s">
        <v>438</v>
      </c>
      <c r="H119" s="1" t="s">
        <v>846</v>
      </c>
      <c r="I119" s="1" t="s">
        <v>847</v>
      </c>
      <c r="J119" s="1" t="s">
        <v>865</v>
      </c>
      <c r="K119" s="19">
        <v>43191</v>
      </c>
      <c r="L119" s="4" t="s">
        <v>31</v>
      </c>
      <c r="M119" s="118"/>
    </row>
    <row r="120" spans="1:13" ht="276">
      <c r="A120" s="8" t="s">
        <v>282</v>
      </c>
      <c r="B120" s="4" t="s">
        <v>433</v>
      </c>
      <c r="C120" s="4" t="s">
        <v>28</v>
      </c>
      <c r="D120" s="1" t="s">
        <v>425</v>
      </c>
      <c r="E120" s="4" t="s">
        <v>46</v>
      </c>
      <c r="F120" s="1" t="s">
        <v>848</v>
      </c>
      <c r="G120" s="1" t="s">
        <v>550</v>
      </c>
      <c r="H120" s="1" t="s">
        <v>849</v>
      </c>
      <c r="I120" s="1" t="s">
        <v>850</v>
      </c>
      <c r="J120" s="1" t="s">
        <v>866</v>
      </c>
      <c r="K120" s="19">
        <v>43191</v>
      </c>
      <c r="L120" s="4" t="s">
        <v>31</v>
      </c>
      <c r="M120" s="118"/>
    </row>
    <row r="121" spans="1:13" ht="204">
      <c r="A121" s="8" t="s">
        <v>282</v>
      </c>
      <c r="B121" s="4" t="s">
        <v>433</v>
      </c>
      <c r="C121" s="4" t="s">
        <v>210</v>
      </c>
      <c r="D121" s="1" t="s">
        <v>426</v>
      </c>
      <c r="E121" s="4" t="s">
        <v>45</v>
      </c>
      <c r="F121" s="1" t="s">
        <v>439</v>
      </c>
      <c r="G121" s="1"/>
      <c r="H121" s="1" t="s">
        <v>490</v>
      </c>
      <c r="I121" s="1" t="s">
        <v>460</v>
      </c>
      <c r="J121" s="1" t="s">
        <v>867</v>
      </c>
      <c r="K121" s="19">
        <v>43191</v>
      </c>
      <c r="L121" s="4" t="s">
        <v>31</v>
      </c>
      <c r="M121" s="118"/>
    </row>
    <row r="122" spans="1:13" ht="156">
      <c r="A122" s="8" t="s">
        <v>282</v>
      </c>
      <c r="B122" s="4" t="s">
        <v>433</v>
      </c>
      <c r="C122" s="4" t="s">
        <v>29</v>
      </c>
      <c r="D122" s="1" t="s">
        <v>427</v>
      </c>
      <c r="E122" s="4" t="s">
        <v>45</v>
      </c>
      <c r="F122" s="1" t="s">
        <v>436</v>
      </c>
      <c r="G122" s="1"/>
      <c r="H122" s="1" t="s">
        <v>440</v>
      </c>
      <c r="I122" s="1" t="s">
        <v>435</v>
      </c>
      <c r="J122" s="1" t="s">
        <v>868</v>
      </c>
      <c r="K122" s="19">
        <v>43191</v>
      </c>
      <c r="L122" s="4" t="s">
        <v>31</v>
      </c>
      <c r="M122" s="118"/>
    </row>
    <row r="123" spans="1:13" ht="120">
      <c r="A123" s="15" t="s">
        <v>35</v>
      </c>
      <c r="B123" s="6" t="s">
        <v>587</v>
      </c>
      <c r="C123" s="6" t="s">
        <v>7</v>
      </c>
      <c r="D123" s="10" t="s">
        <v>331</v>
      </c>
      <c r="E123" s="10"/>
      <c r="F123" s="5" t="s">
        <v>684</v>
      </c>
      <c r="G123" s="11"/>
      <c r="H123" s="12"/>
      <c r="I123" s="57"/>
      <c r="J123" s="12"/>
      <c r="K123" s="14"/>
      <c r="L123" s="14"/>
      <c r="M123" s="118"/>
    </row>
    <row r="124" spans="1:13" ht="108">
      <c r="A124" s="8" t="str">
        <f t="shared" ref="A124:A127" si="1">LEFT(B124,3)</f>
        <v>VAR</v>
      </c>
      <c r="B124" s="4" t="s">
        <v>587</v>
      </c>
      <c r="C124" s="4" t="s">
        <v>20</v>
      </c>
      <c r="D124" s="7" t="s">
        <v>215</v>
      </c>
      <c r="E124" s="4" t="s">
        <v>46</v>
      </c>
      <c r="F124" s="2" t="s">
        <v>413</v>
      </c>
      <c r="G124" s="1" t="s">
        <v>414</v>
      </c>
      <c r="H124" s="1" t="s">
        <v>415</v>
      </c>
      <c r="I124" s="1" t="s">
        <v>416</v>
      </c>
      <c r="J124" s="1" t="s">
        <v>851</v>
      </c>
      <c r="K124" s="19">
        <v>43466</v>
      </c>
      <c r="L124" s="19" t="s">
        <v>31</v>
      </c>
      <c r="M124" s="118"/>
    </row>
    <row r="125" spans="1:13" ht="144">
      <c r="A125" s="8" t="str">
        <f t="shared" si="1"/>
        <v>VAR</v>
      </c>
      <c r="B125" s="4" t="s">
        <v>587</v>
      </c>
      <c r="C125" s="4" t="s">
        <v>61</v>
      </c>
      <c r="D125" s="7" t="s">
        <v>216</v>
      </c>
      <c r="E125" s="4" t="s">
        <v>46</v>
      </c>
      <c r="F125" s="2" t="s">
        <v>753</v>
      </c>
      <c r="G125" s="2" t="s">
        <v>475</v>
      </c>
      <c r="H125" s="2" t="s">
        <v>754</v>
      </c>
      <c r="I125" s="1" t="s">
        <v>755</v>
      </c>
      <c r="J125" s="1" t="s">
        <v>852</v>
      </c>
      <c r="K125" s="19">
        <v>43466</v>
      </c>
      <c r="L125" s="19" t="s">
        <v>31</v>
      </c>
      <c r="M125" s="118"/>
    </row>
    <row r="126" spans="1:13" ht="144">
      <c r="A126" s="8" t="str">
        <f t="shared" si="1"/>
        <v>VAR</v>
      </c>
      <c r="B126" s="4" t="s">
        <v>587</v>
      </c>
      <c r="C126" s="4" t="s">
        <v>181</v>
      </c>
      <c r="D126" s="7" t="s">
        <v>219</v>
      </c>
      <c r="E126" s="4" t="s">
        <v>46</v>
      </c>
      <c r="F126" s="2" t="s">
        <v>757</v>
      </c>
      <c r="G126" s="2" t="s">
        <v>756</v>
      </c>
      <c r="H126" s="2" t="s">
        <v>758</v>
      </c>
      <c r="I126" s="2" t="s">
        <v>759</v>
      </c>
      <c r="J126" s="1" t="s">
        <v>852</v>
      </c>
      <c r="K126" s="19">
        <v>43466</v>
      </c>
      <c r="L126" s="19" t="s">
        <v>31</v>
      </c>
      <c r="M126" s="118"/>
    </row>
    <row r="127" spans="1:13" ht="156">
      <c r="A127" s="8" t="str">
        <f t="shared" si="1"/>
        <v>VAR</v>
      </c>
      <c r="B127" s="4" t="s">
        <v>587</v>
      </c>
      <c r="C127" s="4" t="s">
        <v>217</v>
      </c>
      <c r="D127" s="7" t="s">
        <v>417</v>
      </c>
      <c r="E127" s="4" t="s">
        <v>46</v>
      </c>
      <c r="F127" s="2" t="s">
        <v>900</v>
      </c>
      <c r="G127" s="2" t="s">
        <v>760</v>
      </c>
      <c r="H127" s="2" t="s">
        <v>898</v>
      </c>
      <c r="I127" s="2" t="s">
        <v>899</v>
      </c>
      <c r="J127" s="1" t="s">
        <v>852</v>
      </c>
      <c r="K127" s="19">
        <v>43466</v>
      </c>
      <c r="L127" s="19" t="s">
        <v>31</v>
      </c>
      <c r="M127" s="118"/>
    </row>
  </sheetData>
  <autoFilter ref="A1:M127"/>
  <printOptions horizontalCentered="1"/>
  <pageMargins left="0.25" right="0.25" top="0.6" bottom="0.51" header="0.3" footer="0.3"/>
  <pageSetup paperSize="17" scale="56" fitToHeight="0" orientation="landscape" r:id="rId1"/>
  <headerFooter>
    <oddHeader>&amp;C&amp;"Arial,Bold"&amp;16NERC Reliability Standards</oddHeader>
    <oddFooter>&amp;L&amp;KFF0000Draft Version 17&amp;CPage &amp;P of &amp;N&amp;R&amp;K000000April 1, 202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0"/>
  <sheetViews>
    <sheetView zoomScale="120" zoomScaleNormal="120" workbookViewId="0">
      <selection activeCell="B41" sqref="B41"/>
    </sheetView>
  </sheetViews>
  <sheetFormatPr defaultRowHeight="12.75"/>
  <cols>
    <col min="1" max="1" width="9.140625" style="27"/>
    <col min="2" max="2" width="138.42578125" style="27" bestFit="1" customWidth="1"/>
    <col min="3" max="16384" width="9.140625" style="27"/>
  </cols>
  <sheetData>
    <row r="1" spans="1:10" ht="23.25">
      <c r="A1" s="96"/>
    </row>
    <row r="3" spans="1:10" ht="15">
      <c r="A3" s="27" t="s">
        <v>418</v>
      </c>
      <c r="C3" s="55"/>
      <c r="D3" s="55"/>
      <c r="E3" s="55"/>
      <c r="F3" s="55"/>
      <c r="G3" s="55"/>
      <c r="H3" s="55"/>
      <c r="I3" s="55"/>
      <c r="J3" s="32"/>
    </row>
    <row r="4" spans="1:10" ht="15">
      <c r="B4" s="27" t="s">
        <v>857</v>
      </c>
      <c r="C4" s="55"/>
      <c r="D4" s="55"/>
      <c r="E4" s="55"/>
      <c r="F4" s="55"/>
      <c r="G4" s="55"/>
      <c r="H4" s="55"/>
      <c r="I4" s="55"/>
      <c r="J4" s="55"/>
    </row>
    <row r="5" spans="1:10" ht="15">
      <c r="B5" s="27" t="s">
        <v>858</v>
      </c>
      <c r="C5" s="55"/>
      <c r="D5" s="55"/>
      <c r="E5" s="55"/>
      <c r="F5" s="55"/>
      <c r="G5" s="55"/>
      <c r="H5" s="55"/>
      <c r="I5" s="55"/>
      <c r="J5" s="55"/>
    </row>
    <row r="6" spans="1:10" ht="15">
      <c r="B6" s="27" t="s">
        <v>859</v>
      </c>
      <c r="C6" s="55"/>
      <c r="D6" s="55"/>
      <c r="E6" s="55"/>
      <c r="F6" s="55"/>
      <c r="G6" s="55"/>
      <c r="H6" s="55"/>
      <c r="I6" s="55"/>
      <c r="J6" s="55"/>
    </row>
    <row r="7" spans="1:10" ht="15">
      <c r="B7" s="94" t="s">
        <v>896</v>
      </c>
      <c r="C7" s="55"/>
      <c r="D7" s="55"/>
      <c r="E7" s="55"/>
      <c r="F7" s="55"/>
      <c r="G7" s="55"/>
      <c r="H7" s="55"/>
      <c r="I7" s="55"/>
      <c r="J7" s="55"/>
    </row>
    <row r="8" spans="1:10" ht="15">
      <c r="B8" s="27" t="s">
        <v>860</v>
      </c>
      <c r="C8" s="55"/>
      <c r="D8" s="55"/>
      <c r="E8" s="55"/>
      <c r="F8" s="55"/>
      <c r="G8" s="55"/>
      <c r="H8" s="55"/>
      <c r="I8" s="55"/>
      <c r="J8" s="55"/>
    </row>
    <row r="9" spans="1:10" ht="15">
      <c r="B9" s="94" t="s">
        <v>897</v>
      </c>
      <c r="C9" s="55"/>
      <c r="D9" s="55"/>
      <c r="E9" s="55"/>
      <c r="F9" s="55"/>
      <c r="G9" s="55"/>
      <c r="H9" s="55"/>
      <c r="I9" s="55"/>
      <c r="J9" s="55"/>
    </row>
    <row r="10" spans="1:10" ht="15">
      <c r="B10" s="27" t="s">
        <v>861</v>
      </c>
      <c r="C10" s="55"/>
      <c r="D10" s="55"/>
      <c r="E10" s="55"/>
      <c r="F10" s="55"/>
      <c r="G10" s="55"/>
      <c r="H10" s="55"/>
      <c r="I10" s="55"/>
      <c r="J10" s="55"/>
    </row>
    <row r="11" spans="1:10" ht="15">
      <c r="B11" s="27" t="s">
        <v>862</v>
      </c>
      <c r="C11" s="55"/>
      <c r="D11" s="55"/>
      <c r="E11" s="55"/>
      <c r="F11" s="55"/>
      <c r="G11" s="55"/>
      <c r="H11" s="55"/>
      <c r="I11" s="55"/>
      <c r="J11" s="55"/>
    </row>
    <row r="12" spans="1:10" ht="15">
      <c r="B12" s="27" t="s">
        <v>863</v>
      </c>
      <c r="C12" s="55"/>
      <c r="D12" s="55"/>
      <c r="E12" s="55"/>
      <c r="F12" s="55"/>
      <c r="G12" s="55"/>
      <c r="H12" s="55"/>
      <c r="I12" s="55"/>
      <c r="J12" s="55"/>
    </row>
    <row r="13" spans="1:10" ht="15">
      <c r="B13" s="27" t="s">
        <v>864</v>
      </c>
      <c r="C13" s="55"/>
      <c r="D13" s="55"/>
      <c r="E13" s="55"/>
      <c r="F13" s="55"/>
      <c r="G13" s="55"/>
      <c r="H13" s="55"/>
      <c r="I13" s="55"/>
      <c r="J13" s="56"/>
    </row>
    <row r="14" spans="1:10" ht="15">
      <c r="B14" s="161" t="s">
        <v>913</v>
      </c>
      <c r="C14" s="55"/>
      <c r="D14" s="55"/>
      <c r="E14" s="55"/>
      <c r="F14" s="55"/>
      <c r="G14" s="55"/>
      <c r="H14" s="55"/>
      <c r="I14" s="55"/>
      <c r="J14" s="56"/>
    </row>
    <row r="15" spans="1:10" ht="15">
      <c r="J15" s="56"/>
    </row>
    <row r="16" spans="1:10">
      <c r="B16" s="161" t="s">
        <v>908</v>
      </c>
      <c r="F16" s="97"/>
      <c r="G16" s="97"/>
    </row>
    <row r="17" spans="2:6">
      <c r="B17" s="161" t="s">
        <v>912</v>
      </c>
      <c r="F17" s="97"/>
    </row>
    <row r="18" spans="2:6">
      <c r="B18" s="161" t="s">
        <v>911</v>
      </c>
    </row>
    <row r="19" spans="2:6">
      <c r="B19" s="161" t="s">
        <v>909</v>
      </c>
    </row>
    <row r="20" spans="2:6">
      <c r="B20" s="161" t="s">
        <v>910</v>
      </c>
    </row>
  </sheetData>
  <hyperlinks>
    <hyperlink ref="B14" r:id="rId1"/>
    <hyperlink ref="B19" r:id="rId2"/>
    <hyperlink ref="B16" r:id="rId3"/>
    <hyperlink ref="B20" r:id="rId4"/>
    <hyperlink ref="B18" r:id="rId5"/>
    <hyperlink ref="B17" r:id="rId6"/>
  </hyperlinks>
  <printOptions horizontalCentered="1"/>
  <pageMargins left="0.25" right="0.25" top="0.6" bottom="0.51" header="0.3" footer="0.3"/>
  <pageSetup paperSize="17" fitToHeight="0" orientation="landscape" r:id="rId7"/>
  <headerFooter>
    <oddHeader>&amp;C&amp;"Arial,Bold"&amp;16Reference Documents</oddHeader>
    <oddFooter>&amp;L&amp;U&amp;KFF0000Draft Version 17&amp;CPage &amp;P of &amp;N&amp;R&amp;S&amp;KFF0000April 1,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U255"/>
  <sheetViews>
    <sheetView zoomScale="115" zoomScaleNormal="115" zoomScaleSheetLayoutView="80" zoomScalePageLayoutView="70" workbookViewId="0">
      <selection activeCell="L16" sqref="L16"/>
    </sheetView>
  </sheetViews>
  <sheetFormatPr defaultRowHeight="12.75"/>
  <cols>
    <col min="1" max="1" width="4.140625" customWidth="1"/>
    <col min="2" max="2" width="16.28515625" customWidth="1"/>
    <col min="3" max="3" width="8" customWidth="1"/>
    <col min="4" max="4" width="4.28515625"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9.7109375" customWidth="1"/>
    <col min="13" max="13" width="5.7109375" customWidth="1"/>
    <col min="14" max="14" width="10.140625" bestFit="1" customWidth="1"/>
    <col min="15" max="15" width="5.140625" customWidth="1"/>
    <col min="16" max="16" width="4.140625" customWidth="1"/>
    <col min="17" max="17" width="3.85546875" customWidth="1"/>
    <col min="18" max="18" width="4.85546875" bestFit="1" customWidth="1"/>
    <col min="19" max="19" width="13.140625" bestFit="1" customWidth="1"/>
    <col min="20" max="20" width="12.42578125" bestFit="1" customWidth="1"/>
    <col min="21" max="21" width="4.85546875" bestFit="1" customWidth="1"/>
    <col min="22" max="22" width="13.5703125" customWidth="1"/>
    <col min="23" max="23" width="6.5703125" customWidth="1"/>
    <col min="24" max="24" width="3.42578125" customWidth="1"/>
    <col min="25" max="25" width="10.140625" customWidth="1"/>
    <col min="26" max="26" width="13.85546875" bestFit="1" customWidth="1"/>
    <col min="27" max="27" width="5.42578125" bestFit="1" customWidth="1"/>
    <col min="28" max="28" width="2" bestFit="1" customWidth="1"/>
    <col min="29" max="29" width="3" bestFit="1" customWidth="1"/>
    <col min="30" max="30" width="12.42578125" bestFit="1" customWidth="1"/>
    <col min="31" max="31" width="5.85546875" bestFit="1" customWidth="1"/>
  </cols>
  <sheetData>
    <row r="2" spans="1:32" s="122" customFormat="1">
      <c r="A2" s="131" t="s">
        <v>856</v>
      </c>
      <c r="B2" s="61"/>
      <c r="C2" s="101"/>
      <c r="D2" s="101"/>
      <c r="E2" s="101"/>
      <c r="F2" s="101"/>
      <c r="G2" s="101"/>
      <c r="H2" s="101"/>
      <c r="I2" s="101"/>
      <c r="J2" s="101"/>
      <c r="K2" s="101"/>
      <c r="L2" s="101"/>
      <c r="M2" s="101"/>
      <c r="N2" s="101"/>
      <c r="O2" s="101"/>
      <c r="P2" s="101"/>
      <c r="Q2" s="101"/>
      <c r="R2" s="101"/>
      <c r="S2" s="101"/>
      <c r="T2" s="101"/>
      <c r="U2" s="101"/>
      <c r="V2" s="101"/>
    </row>
    <row r="3" spans="1:32" s="122" customFormat="1">
      <c r="A3" s="131"/>
      <c r="B3" s="61" t="s">
        <v>906</v>
      </c>
      <c r="C3" s="101"/>
      <c r="D3" s="101"/>
      <c r="E3" s="101"/>
      <c r="F3" s="101"/>
      <c r="G3" s="101"/>
      <c r="H3" s="101"/>
      <c r="I3" s="101"/>
      <c r="J3" s="101"/>
      <c r="K3" s="101"/>
      <c r="L3" s="101"/>
      <c r="M3" s="101"/>
      <c r="N3" s="101"/>
      <c r="O3" s="101"/>
      <c r="P3" s="101"/>
      <c r="Q3" s="101"/>
      <c r="R3" s="101"/>
      <c r="S3" s="101"/>
      <c r="T3" s="101"/>
      <c r="U3" s="101"/>
      <c r="V3" s="101"/>
    </row>
    <row r="4" spans="1:32" s="122" customFormat="1">
      <c r="A4" s="131"/>
      <c r="B4" s="61" t="s">
        <v>907</v>
      </c>
      <c r="C4" s="101"/>
      <c r="D4" s="101"/>
      <c r="E4" s="101"/>
      <c r="F4" s="101"/>
      <c r="G4" s="101"/>
      <c r="H4" s="101"/>
      <c r="I4" s="101"/>
      <c r="J4" s="101"/>
      <c r="K4" s="101"/>
      <c r="L4" s="101"/>
      <c r="M4" s="101"/>
      <c r="N4" s="101"/>
      <c r="O4" s="101"/>
      <c r="P4" s="101"/>
      <c r="Q4" s="101"/>
      <c r="R4" s="101"/>
      <c r="S4" s="101" t="s">
        <v>1</v>
      </c>
      <c r="T4" s="101"/>
      <c r="U4" s="101"/>
      <c r="V4" s="101"/>
    </row>
    <row r="5" spans="1:32" s="122" customFormat="1">
      <c r="A5" s="131"/>
      <c r="B5" s="61" t="s">
        <v>855</v>
      </c>
      <c r="C5" s="101"/>
      <c r="D5" s="101"/>
      <c r="E5" s="101"/>
      <c r="F5" s="101"/>
      <c r="G5" s="101"/>
      <c r="H5" s="101"/>
      <c r="I5" s="101"/>
      <c r="J5" s="101"/>
      <c r="K5" s="101"/>
      <c r="L5" s="101"/>
      <c r="M5" s="101"/>
      <c r="N5" s="101"/>
      <c r="O5" s="101"/>
      <c r="P5" s="101"/>
      <c r="Q5" s="101"/>
      <c r="R5" s="101"/>
      <c r="S5" s="101"/>
      <c r="T5" s="101"/>
      <c r="U5" s="101"/>
      <c r="V5" s="101"/>
    </row>
    <row r="6" spans="1:32" s="122" customFormat="1">
      <c r="A6" s="131"/>
      <c r="B6" s="61"/>
      <c r="C6" s="101"/>
      <c r="D6" s="101"/>
      <c r="E6" s="101"/>
      <c r="F6" s="101"/>
      <c r="G6" s="101"/>
      <c r="H6" s="101"/>
      <c r="I6" s="101"/>
      <c r="J6" s="101"/>
      <c r="K6" s="101"/>
      <c r="L6" s="101"/>
      <c r="M6" s="101"/>
      <c r="N6" s="101"/>
      <c r="O6" s="101"/>
      <c r="P6" s="101"/>
      <c r="Q6" s="101"/>
      <c r="R6" s="101"/>
      <c r="S6" s="101"/>
      <c r="T6" s="101"/>
      <c r="U6" s="101"/>
      <c r="V6" s="101"/>
    </row>
    <row r="7" spans="1:32" s="122" customFormat="1">
      <c r="A7" s="131"/>
      <c r="B7" s="61"/>
      <c r="C7" s="101"/>
      <c r="D7" s="101"/>
      <c r="E7" s="101"/>
      <c r="F7" s="101"/>
      <c r="G7" s="101"/>
      <c r="H7" s="101"/>
      <c r="I7" s="101"/>
      <c r="J7" s="101"/>
      <c r="K7" s="101"/>
      <c r="L7" s="101"/>
      <c r="M7" s="101"/>
      <c r="N7" s="101"/>
      <c r="O7" s="101"/>
      <c r="P7" s="101"/>
      <c r="Q7" s="101"/>
      <c r="R7" s="101"/>
      <c r="S7" s="101"/>
      <c r="T7" s="101"/>
      <c r="U7" s="101"/>
      <c r="V7" s="101"/>
    </row>
    <row r="8" spans="1:32" s="122" customFormat="1">
      <c r="A8" s="122">
        <v>1</v>
      </c>
      <c r="B8" s="122" t="s">
        <v>31</v>
      </c>
      <c r="C8" s="160" t="s">
        <v>388</v>
      </c>
      <c r="D8" s="133"/>
      <c r="E8" s="133"/>
      <c r="F8" s="101"/>
      <c r="G8" s="101"/>
      <c r="H8" s="101"/>
      <c r="I8" s="101"/>
      <c r="J8" s="101"/>
      <c r="K8" s="101"/>
      <c r="L8" s="101"/>
      <c r="M8" s="124">
        <v>1</v>
      </c>
      <c r="N8" s="124" t="s">
        <v>31</v>
      </c>
      <c r="O8" s="134" t="s">
        <v>737</v>
      </c>
      <c r="P8" s="124"/>
      <c r="Q8" s="124"/>
      <c r="R8" s="124"/>
      <c r="S8" s="101"/>
      <c r="T8" s="101"/>
      <c r="U8" s="101"/>
      <c r="V8" s="101"/>
    </row>
    <row r="9" spans="1:32" s="123" customFormat="1" ht="6.75" customHeight="1">
      <c r="A9" s="135"/>
      <c r="B9" s="196"/>
      <c r="C9" s="196"/>
      <c r="D9" s="196"/>
      <c r="E9" s="196"/>
      <c r="F9" s="196"/>
      <c r="G9" s="196"/>
      <c r="J9" s="197"/>
      <c r="K9" s="197"/>
      <c r="L9" s="197"/>
      <c r="M9" s="197"/>
      <c r="N9" s="197"/>
      <c r="O9" s="197"/>
      <c r="P9" s="197"/>
      <c r="Q9" s="197"/>
      <c r="R9" s="197"/>
      <c r="S9" s="197"/>
      <c r="T9" s="197"/>
      <c r="U9" s="197"/>
      <c r="V9" s="197"/>
      <c r="W9" s="197"/>
      <c r="X9" s="197"/>
      <c r="Y9" s="197"/>
      <c r="Z9" s="197"/>
      <c r="AA9" s="197"/>
      <c r="AB9" s="136"/>
      <c r="AC9" s="136"/>
      <c r="AD9" s="136"/>
      <c r="AE9" s="136"/>
      <c r="AF9" s="124"/>
    </row>
    <row r="10" spans="1:32" s="123" customFormat="1">
      <c r="A10" s="124"/>
      <c r="B10" s="124"/>
      <c r="C10" s="137"/>
      <c r="D10" s="124"/>
      <c r="E10" s="124"/>
      <c r="F10" s="124"/>
      <c r="G10" s="137"/>
      <c r="J10" s="124"/>
      <c r="K10" s="124"/>
      <c r="M10" s="159">
        <v>1</v>
      </c>
      <c r="N10" s="158" t="s">
        <v>31</v>
      </c>
      <c r="O10" s="155" t="s">
        <v>789</v>
      </c>
      <c r="P10" s="149"/>
      <c r="Q10" s="149"/>
      <c r="R10" s="149"/>
      <c r="S10" s="150"/>
      <c r="T10" s="150"/>
      <c r="U10" s="138"/>
      <c r="V10" s="124"/>
      <c r="W10" s="124"/>
      <c r="X10" s="124"/>
      <c r="Y10" s="124"/>
      <c r="Z10" s="124"/>
      <c r="AA10" s="131"/>
      <c r="AB10" s="124"/>
      <c r="AF10" s="39"/>
    </row>
    <row r="11" spans="1:32" s="123" customFormat="1">
      <c r="A11" s="156"/>
      <c r="C11" s="132" t="s">
        <v>780</v>
      </c>
      <c r="D11" s="151"/>
      <c r="E11" s="151"/>
      <c r="F11" s="151"/>
      <c r="G11" s="151"/>
      <c r="H11" s="139"/>
      <c r="I11" s="139"/>
      <c r="J11" s="139"/>
      <c r="K11" s="139"/>
      <c r="L11" s="139"/>
      <c r="M11" s="101"/>
      <c r="N11" s="122"/>
      <c r="O11" s="122"/>
      <c r="P11" s="122"/>
      <c r="Q11" s="122"/>
      <c r="R11" s="122"/>
      <c r="U11" s="138"/>
      <c r="V11" s="124"/>
      <c r="W11" s="140"/>
      <c r="X11" s="141"/>
      <c r="Y11" s="124"/>
      <c r="AB11" s="124"/>
      <c r="AF11" s="39"/>
    </row>
    <row r="12" spans="1:32" s="123" customFormat="1">
      <c r="A12" s="123">
        <v>1</v>
      </c>
      <c r="B12" s="124" t="s">
        <v>587</v>
      </c>
      <c r="C12" s="124" t="s">
        <v>217</v>
      </c>
      <c r="E12" s="123" t="s">
        <v>901</v>
      </c>
      <c r="H12" s="124"/>
      <c r="M12" s="122"/>
      <c r="N12" s="124"/>
      <c r="O12" s="131" t="s">
        <v>703</v>
      </c>
      <c r="P12" s="101"/>
      <c r="R12" s="122"/>
      <c r="U12" s="138"/>
      <c r="V12" s="124"/>
      <c r="X12" s="141"/>
      <c r="Y12" s="124"/>
      <c r="AA12" s="142"/>
      <c r="AB12" s="124"/>
      <c r="AF12" s="39"/>
    </row>
    <row r="13" spans="1:32" s="123" customFormat="1">
      <c r="B13" s="124"/>
      <c r="C13" s="124"/>
      <c r="H13" s="124"/>
      <c r="M13" s="122">
        <v>1</v>
      </c>
      <c r="N13" s="124" t="s">
        <v>587</v>
      </c>
      <c r="O13" s="124" t="s">
        <v>217</v>
      </c>
      <c r="P13" s="101"/>
      <c r="Q13" s="123" t="s">
        <v>902</v>
      </c>
      <c r="R13" s="122"/>
      <c r="U13" s="138"/>
      <c r="V13" s="124"/>
      <c r="X13" s="141"/>
      <c r="Y13" s="124"/>
      <c r="AA13" s="142"/>
      <c r="AB13" s="124"/>
      <c r="AF13" s="39"/>
    </row>
    <row r="14" spans="1:32" s="123" customFormat="1">
      <c r="B14" s="124"/>
      <c r="C14" s="124"/>
      <c r="H14" s="124"/>
      <c r="M14" s="147"/>
      <c r="N14" s="148"/>
      <c r="O14" s="148"/>
      <c r="P14" s="148"/>
      <c r="Q14" s="148"/>
      <c r="R14" s="148"/>
      <c r="S14" s="148"/>
      <c r="T14" s="148"/>
      <c r="U14" s="138"/>
      <c r="V14" s="124"/>
      <c r="W14" s="124"/>
      <c r="X14" s="141"/>
      <c r="AA14" s="142"/>
      <c r="AB14" s="124"/>
      <c r="AC14" s="124"/>
      <c r="AF14" s="39"/>
    </row>
    <row r="15" spans="1:32" s="122" customFormat="1">
      <c r="A15" s="123"/>
      <c r="B15" s="157"/>
      <c r="C15" s="132" t="s">
        <v>595</v>
      </c>
      <c r="D15" s="146"/>
      <c r="E15" s="146"/>
      <c r="F15" s="146"/>
      <c r="G15" s="146"/>
      <c r="H15" s="146"/>
      <c r="I15" s="123"/>
      <c r="J15" s="123"/>
      <c r="K15" s="123"/>
      <c r="L15" s="123"/>
      <c r="M15" s="153"/>
      <c r="N15" s="154"/>
      <c r="O15" s="150"/>
      <c r="P15" s="150"/>
      <c r="Q15" s="150"/>
      <c r="R15" s="150"/>
      <c r="S15" s="150"/>
      <c r="T15" s="150"/>
      <c r="V15" s="124"/>
      <c r="W15" s="124"/>
      <c r="Y15" s="123"/>
    </row>
    <row r="16" spans="1:32" s="122" customFormat="1">
      <c r="A16" s="123">
        <v>1</v>
      </c>
      <c r="B16" s="124" t="s">
        <v>587</v>
      </c>
      <c r="C16" s="124" t="s">
        <v>217</v>
      </c>
      <c r="D16" s="123"/>
      <c r="E16" s="123" t="s">
        <v>901</v>
      </c>
      <c r="F16" s="123"/>
      <c r="G16" s="124"/>
      <c r="H16" s="124"/>
      <c r="I16" s="123"/>
      <c r="J16" s="123"/>
      <c r="K16" s="123"/>
      <c r="L16" s="123"/>
      <c r="M16" s="194" t="s">
        <v>458</v>
      </c>
      <c r="N16" s="195"/>
      <c r="O16" s="195"/>
      <c r="P16" s="195"/>
      <c r="Q16" s="195"/>
      <c r="R16" s="195"/>
      <c r="S16" s="195"/>
      <c r="T16" s="195"/>
      <c r="U16" s="143"/>
      <c r="V16" s="143"/>
      <c r="W16" s="143"/>
      <c r="X16" s="143"/>
      <c r="Y16" s="37"/>
      <c r="Z16" s="144"/>
      <c r="AA16" s="144"/>
      <c r="AB16" s="37"/>
      <c r="AC16" s="52"/>
      <c r="AD16" s="145"/>
      <c r="AE16" s="117"/>
      <c r="AF16" s="117"/>
    </row>
    <row r="17" spans="1:32" s="122" customFormat="1">
      <c r="A17" s="123"/>
      <c r="B17" s="124"/>
      <c r="C17" s="124"/>
      <c r="D17" s="123"/>
      <c r="E17" s="123"/>
      <c r="F17" s="123"/>
      <c r="G17" s="124"/>
      <c r="H17" s="124"/>
      <c r="I17" s="123"/>
      <c r="J17" s="123"/>
      <c r="K17" s="123"/>
      <c r="L17" s="123"/>
      <c r="M17" s="153">
        <v>1</v>
      </c>
      <c r="N17" s="154" t="s">
        <v>895</v>
      </c>
      <c r="O17" s="131"/>
      <c r="P17" s="124"/>
      <c r="Q17" s="123"/>
      <c r="R17" s="123"/>
      <c r="S17" s="101"/>
      <c r="T17" s="101"/>
      <c r="U17" s="101"/>
      <c r="V17" s="101"/>
      <c r="W17" s="101"/>
      <c r="X17" s="101"/>
      <c r="Y17" s="37"/>
      <c r="Z17" s="144"/>
      <c r="AA17" s="144"/>
      <c r="AB17" s="37"/>
      <c r="AC17" s="52"/>
      <c r="AD17" s="145"/>
      <c r="AE17" s="117"/>
      <c r="AF17" s="117"/>
    </row>
    <row r="18" spans="1:32" s="122" customFormat="1">
      <c r="B18" s="124"/>
      <c r="C18" s="124"/>
      <c r="D18" s="101"/>
      <c r="E18" s="123"/>
      <c r="F18" s="101"/>
      <c r="G18" s="101"/>
      <c r="H18" s="101"/>
      <c r="I18" s="101"/>
      <c r="J18" s="101"/>
      <c r="K18" s="101"/>
      <c r="L18" s="101"/>
      <c r="M18" s="123"/>
      <c r="N18" s="124"/>
      <c r="O18" s="206"/>
      <c r="P18" s="207"/>
      <c r="Q18" s="207"/>
      <c r="R18" s="207"/>
      <c r="S18" s="207"/>
      <c r="T18" s="207"/>
      <c r="U18" s="207"/>
      <c r="V18" s="207"/>
      <c r="W18" s="101"/>
      <c r="X18" s="101"/>
      <c r="Y18" s="37"/>
      <c r="Z18" s="193"/>
      <c r="AA18" s="193"/>
      <c r="AB18" s="193"/>
      <c r="AC18" s="193"/>
      <c r="AD18" s="193"/>
      <c r="AE18" s="193"/>
      <c r="AF18" s="193"/>
    </row>
    <row r="19" spans="1:32" s="122" customFormat="1">
      <c r="B19" s="124"/>
      <c r="C19" s="124"/>
      <c r="D19" s="101"/>
      <c r="E19" s="123"/>
      <c r="F19" s="101"/>
      <c r="G19" s="101"/>
      <c r="H19" s="101"/>
      <c r="I19" s="101"/>
      <c r="J19" s="101"/>
      <c r="K19" s="101"/>
      <c r="L19" s="101"/>
      <c r="M19" s="153">
        <v>1</v>
      </c>
      <c r="N19" s="154" t="s">
        <v>31</v>
      </c>
      <c r="O19" s="131" t="s">
        <v>404</v>
      </c>
      <c r="Q19" s="123"/>
      <c r="R19" s="152"/>
      <c r="S19" s="101"/>
      <c r="T19" s="101"/>
      <c r="U19" s="101"/>
      <c r="V19" s="101"/>
      <c r="W19" s="101"/>
      <c r="X19" s="101"/>
      <c r="Y19" s="37"/>
      <c r="Z19" s="37"/>
      <c r="AA19" s="37"/>
      <c r="AB19" s="37"/>
      <c r="AC19" s="37"/>
      <c r="AD19" s="37"/>
      <c r="AE19" s="37"/>
      <c r="AF19" s="37"/>
    </row>
    <row r="20" spans="1:32" s="122" customFormat="1">
      <c r="B20" s="124"/>
      <c r="C20" s="124"/>
      <c r="D20" s="101"/>
      <c r="E20" s="123"/>
      <c r="F20" s="101"/>
      <c r="G20" s="101"/>
      <c r="H20" s="101"/>
      <c r="I20" s="101"/>
      <c r="J20" s="101"/>
      <c r="K20" s="101"/>
      <c r="L20" s="101"/>
      <c r="M20" s="153"/>
      <c r="N20" s="154"/>
      <c r="O20" s="124"/>
      <c r="Q20" s="123"/>
      <c r="R20" s="152"/>
      <c r="S20" s="101"/>
      <c r="T20" s="101"/>
      <c r="U20" s="101"/>
      <c r="V20" s="101"/>
      <c r="W20" s="101"/>
      <c r="X20" s="101"/>
      <c r="Y20" s="123"/>
    </row>
    <row r="21" spans="1:32" s="122" customFormat="1">
      <c r="B21" s="124"/>
      <c r="C21" s="124"/>
      <c r="D21" s="101"/>
      <c r="E21" s="123"/>
      <c r="F21" s="101"/>
      <c r="G21" s="101"/>
      <c r="H21" s="101"/>
      <c r="I21" s="101"/>
      <c r="J21" s="101"/>
      <c r="K21" s="101"/>
      <c r="L21" s="101"/>
      <c r="M21" s="123"/>
      <c r="N21" s="124"/>
      <c r="O21" s="37"/>
      <c r="P21" s="144"/>
      <c r="Q21" s="144"/>
      <c r="R21" s="37"/>
      <c r="S21" s="52"/>
      <c r="T21" s="145"/>
      <c r="U21" s="117"/>
      <c r="V21" s="117"/>
      <c r="W21" s="101"/>
      <c r="X21" s="101"/>
      <c r="Y21" s="123"/>
    </row>
    <row r="22" spans="1:32" s="122" customFormat="1">
      <c r="O22" s="37"/>
      <c r="P22" s="144"/>
      <c r="Q22" s="144"/>
      <c r="R22" s="37"/>
      <c r="S22" s="52"/>
      <c r="T22" s="145"/>
      <c r="U22" s="117"/>
      <c r="V22" s="117"/>
    </row>
    <row r="23" spans="1:32">
      <c r="A23" s="33"/>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row>
    <row r="24" spans="1:32" s="122" customFormat="1">
      <c r="O24" s="37"/>
      <c r="P24" s="37"/>
      <c r="Q24" s="37"/>
      <c r="R24" s="37"/>
      <c r="S24" s="37"/>
      <c r="T24" s="37"/>
      <c r="U24" s="37"/>
      <c r="V24" s="37"/>
    </row>
    <row r="25" spans="1:32" s="37" customFormat="1">
      <c r="A25" s="115" t="s">
        <v>778</v>
      </c>
      <c r="B25" s="116"/>
      <c r="C25" s="117"/>
      <c r="D25" s="117"/>
      <c r="E25" s="117"/>
      <c r="F25" s="117"/>
      <c r="G25" s="117"/>
      <c r="H25" s="117"/>
      <c r="I25" s="117"/>
      <c r="J25" s="117"/>
      <c r="K25" s="117"/>
      <c r="L25" s="117"/>
      <c r="M25" s="117"/>
      <c r="N25" s="117"/>
      <c r="O25" s="117"/>
      <c r="P25" s="117"/>
      <c r="Q25" s="117"/>
      <c r="R25" s="117"/>
      <c r="S25" s="117"/>
      <c r="T25" s="117"/>
      <c r="U25" s="117"/>
      <c r="V25" s="117"/>
    </row>
    <row r="26" spans="1:32" s="37" customFormat="1">
      <c r="A26" s="115"/>
      <c r="B26" s="116" t="s">
        <v>853</v>
      </c>
      <c r="C26" s="117"/>
      <c r="D26" s="117"/>
      <c r="E26" s="117"/>
      <c r="F26" s="117"/>
      <c r="G26" s="117"/>
      <c r="H26" s="117"/>
      <c r="I26" s="117"/>
      <c r="J26" s="117"/>
      <c r="K26" s="117"/>
      <c r="L26" s="117"/>
      <c r="M26" s="117"/>
      <c r="N26" s="117"/>
      <c r="O26" s="117"/>
      <c r="P26" s="117"/>
      <c r="Q26" s="117"/>
      <c r="R26" s="117"/>
      <c r="S26" s="117"/>
      <c r="T26" s="117"/>
      <c r="U26" s="117"/>
      <c r="V26" s="117"/>
    </row>
    <row r="27" spans="1:32" s="37" customFormat="1">
      <c r="A27" s="115"/>
      <c r="B27" s="116" t="s">
        <v>799</v>
      </c>
      <c r="C27" s="117"/>
      <c r="D27" s="117"/>
      <c r="E27" s="117"/>
      <c r="F27" s="117"/>
      <c r="G27" s="117"/>
      <c r="H27" s="117"/>
      <c r="I27" s="117"/>
      <c r="J27" s="117"/>
      <c r="K27" s="117"/>
      <c r="L27" s="117"/>
      <c r="M27" s="117"/>
      <c r="N27" s="117"/>
      <c r="O27" s="117"/>
      <c r="P27" s="117"/>
      <c r="Q27" s="117"/>
      <c r="R27" s="117"/>
      <c r="S27" s="117" t="s">
        <v>1</v>
      </c>
      <c r="T27" s="117"/>
      <c r="U27" s="117"/>
      <c r="V27" s="117"/>
    </row>
    <row r="28" spans="1:32" s="37" customFormat="1">
      <c r="A28" s="115"/>
      <c r="B28" s="116" t="s">
        <v>854</v>
      </c>
      <c r="C28" s="117"/>
      <c r="D28" s="117"/>
      <c r="E28" s="117"/>
      <c r="F28" s="117"/>
      <c r="G28" s="117"/>
      <c r="H28" s="117"/>
      <c r="I28" s="117"/>
      <c r="J28" s="117"/>
      <c r="K28" s="117"/>
      <c r="L28" s="117"/>
      <c r="M28" s="117"/>
      <c r="N28" s="117"/>
      <c r="O28" s="117"/>
      <c r="P28" s="117"/>
      <c r="Q28" s="117"/>
      <c r="R28" s="117"/>
      <c r="S28" s="117"/>
      <c r="T28" s="117"/>
      <c r="U28" s="117"/>
      <c r="V28" s="117"/>
    </row>
    <row r="29" spans="1:32" s="37" customFormat="1">
      <c r="A29" s="115"/>
      <c r="B29" s="116"/>
      <c r="C29" s="117"/>
      <c r="D29" s="117"/>
      <c r="E29" s="117"/>
      <c r="F29" s="117"/>
      <c r="G29" s="117"/>
      <c r="H29" s="117"/>
      <c r="I29" s="117"/>
      <c r="J29" s="117"/>
      <c r="K29" s="117"/>
      <c r="L29" s="117"/>
      <c r="M29" s="117"/>
      <c r="N29" s="117"/>
      <c r="O29" s="117"/>
      <c r="P29" s="117"/>
      <c r="Q29" s="117"/>
      <c r="R29" s="117"/>
      <c r="S29" s="117"/>
      <c r="T29" s="117"/>
      <c r="U29" s="117"/>
      <c r="V29" s="117"/>
    </row>
    <row r="30" spans="1:32" s="37" customFormat="1">
      <c r="A30" s="115"/>
      <c r="B30" s="116"/>
      <c r="C30" s="117"/>
      <c r="D30" s="117"/>
      <c r="E30" s="117"/>
      <c r="F30" s="117"/>
      <c r="G30" s="117"/>
      <c r="H30" s="117"/>
      <c r="I30" s="117"/>
      <c r="J30" s="117"/>
      <c r="K30" s="117"/>
      <c r="L30" s="117"/>
      <c r="M30" s="117"/>
      <c r="N30" s="117"/>
      <c r="O30" s="117"/>
      <c r="P30" s="117"/>
      <c r="Q30" s="117"/>
      <c r="R30" s="117"/>
      <c r="S30" s="117"/>
      <c r="T30" s="117"/>
      <c r="U30" s="117"/>
      <c r="V30" s="117"/>
    </row>
    <row r="31" spans="1:32" s="37" customFormat="1">
      <c r="A31" s="37">
        <v>1</v>
      </c>
      <c r="B31" s="37" t="s">
        <v>31</v>
      </c>
      <c r="C31" s="129" t="s">
        <v>388</v>
      </c>
      <c r="D31" s="72"/>
      <c r="E31" s="72"/>
      <c r="F31" s="117"/>
      <c r="G31" s="117"/>
      <c r="H31" s="117"/>
      <c r="I31" s="117"/>
      <c r="J31" s="117"/>
      <c r="K31" s="117"/>
      <c r="L31" s="117"/>
      <c r="M31" s="125">
        <v>1</v>
      </c>
      <c r="N31" s="125" t="s">
        <v>31</v>
      </c>
      <c r="O31" s="130" t="s">
        <v>737</v>
      </c>
      <c r="P31" s="125"/>
      <c r="Q31" s="125"/>
      <c r="R31" s="125"/>
      <c r="S31" s="117"/>
      <c r="T31" s="117"/>
      <c r="U31" s="117"/>
      <c r="V31" s="117"/>
    </row>
    <row r="32" spans="1:32" s="52" customFormat="1" ht="6.75" customHeight="1">
      <c r="A32" s="98"/>
      <c r="B32" s="176"/>
      <c r="C32" s="176"/>
      <c r="D32" s="176"/>
      <c r="E32" s="176"/>
      <c r="F32" s="176"/>
      <c r="G32" s="176"/>
      <c r="J32" s="174"/>
      <c r="K32" s="174"/>
      <c r="L32" s="174"/>
      <c r="M32" s="174"/>
      <c r="N32" s="174"/>
      <c r="O32" s="174"/>
      <c r="P32" s="174"/>
      <c r="Q32" s="174"/>
      <c r="R32" s="174"/>
      <c r="S32" s="174"/>
      <c r="T32" s="174"/>
      <c r="U32" s="174"/>
      <c r="V32" s="174"/>
      <c r="W32" s="174"/>
      <c r="X32" s="174"/>
      <c r="Y32" s="174"/>
      <c r="Z32" s="174"/>
      <c r="AA32" s="174"/>
      <c r="AB32" s="76"/>
      <c r="AC32" s="76"/>
      <c r="AD32" s="76"/>
      <c r="AE32" s="76"/>
      <c r="AF32" s="125"/>
    </row>
    <row r="33" spans="1:32" s="52" customFormat="1">
      <c r="A33" s="125"/>
      <c r="B33" s="125"/>
      <c r="C33" s="58"/>
      <c r="D33" s="125"/>
      <c r="E33" s="125"/>
      <c r="F33" s="125"/>
      <c r="G33" s="58"/>
      <c r="J33" s="125"/>
      <c r="K33" s="125"/>
      <c r="M33" s="199" t="s">
        <v>789</v>
      </c>
      <c r="N33" s="199"/>
      <c r="O33" s="199"/>
      <c r="P33" s="199"/>
      <c r="Q33" s="199"/>
      <c r="R33" s="199"/>
      <c r="S33" s="200"/>
      <c r="T33" s="200"/>
      <c r="U33" s="99"/>
      <c r="V33" s="125"/>
      <c r="W33" s="125"/>
      <c r="X33" s="125"/>
      <c r="AB33" s="125"/>
      <c r="AF33" s="40"/>
    </row>
    <row r="34" spans="1:32" s="52" customFormat="1">
      <c r="A34" s="201" t="s">
        <v>780</v>
      </c>
      <c r="B34" s="202"/>
      <c r="C34" s="202"/>
      <c r="D34" s="202"/>
      <c r="E34" s="202"/>
      <c r="F34" s="202"/>
      <c r="G34" s="202"/>
      <c r="H34" s="126"/>
      <c r="I34" s="126"/>
      <c r="J34" s="126"/>
      <c r="K34" s="126"/>
      <c r="L34" s="126"/>
      <c r="M34" s="117">
        <v>1</v>
      </c>
      <c r="N34" s="37" t="s">
        <v>745</v>
      </c>
      <c r="O34" s="37" t="s">
        <v>62</v>
      </c>
      <c r="P34" s="37"/>
      <c r="Q34" s="37" t="s">
        <v>790</v>
      </c>
      <c r="R34" s="37"/>
      <c r="U34" s="99"/>
      <c r="V34" s="125"/>
      <c r="W34" s="41"/>
      <c r="X34" s="100"/>
      <c r="Y34" s="125"/>
      <c r="AB34" s="125"/>
      <c r="AF34" s="40"/>
    </row>
    <row r="35" spans="1:32" s="52" customFormat="1">
      <c r="A35" s="52">
        <v>1</v>
      </c>
      <c r="B35" s="125" t="s">
        <v>250</v>
      </c>
      <c r="C35" s="125" t="s">
        <v>98</v>
      </c>
      <c r="E35" s="52" t="s">
        <v>779</v>
      </c>
      <c r="H35" s="125"/>
      <c r="M35" s="117">
        <v>2</v>
      </c>
      <c r="N35" s="125" t="s">
        <v>745</v>
      </c>
      <c r="O35" s="125" t="s">
        <v>363</v>
      </c>
      <c r="P35" s="117"/>
      <c r="Q35" s="52" t="s">
        <v>784</v>
      </c>
      <c r="R35" s="37"/>
      <c r="U35" s="99"/>
      <c r="V35" s="125"/>
      <c r="X35" s="100"/>
      <c r="Y35" s="125"/>
      <c r="AA35" s="86"/>
      <c r="AB35" s="125"/>
      <c r="AF35" s="40"/>
    </row>
    <row r="36" spans="1:32" s="52" customFormat="1">
      <c r="A36" s="52">
        <v>2</v>
      </c>
      <c r="B36" s="125" t="s">
        <v>560</v>
      </c>
      <c r="C36" s="125" t="s">
        <v>53</v>
      </c>
      <c r="E36" s="52" t="s">
        <v>783</v>
      </c>
      <c r="H36" s="125"/>
      <c r="M36" s="117">
        <v>3</v>
      </c>
      <c r="N36" s="125" t="s">
        <v>433</v>
      </c>
      <c r="O36" s="125" t="s">
        <v>441</v>
      </c>
      <c r="P36" s="37"/>
      <c r="Q36" s="37" t="s">
        <v>796</v>
      </c>
      <c r="R36" s="37"/>
      <c r="U36" s="99"/>
      <c r="V36" s="125"/>
      <c r="W36" s="125"/>
      <c r="X36" s="100"/>
      <c r="AA36" s="86"/>
      <c r="AB36" s="125"/>
      <c r="AC36" s="125"/>
      <c r="AF36" s="40"/>
    </row>
    <row r="37" spans="1:32" s="37" customFormat="1">
      <c r="A37" s="52">
        <v>3</v>
      </c>
      <c r="B37" s="125" t="s">
        <v>206</v>
      </c>
      <c r="C37" s="125" t="s">
        <v>28</v>
      </c>
      <c r="D37" s="52"/>
      <c r="E37" s="52" t="s">
        <v>785</v>
      </c>
      <c r="F37" s="52"/>
      <c r="G37" s="125"/>
      <c r="H37" s="125"/>
      <c r="I37" s="52"/>
      <c r="J37" s="52"/>
      <c r="K37" s="52"/>
      <c r="L37" s="52"/>
      <c r="M37" s="52"/>
      <c r="N37" s="117"/>
      <c r="O37" s="117"/>
      <c r="P37" s="117"/>
      <c r="Q37" s="117"/>
      <c r="R37" s="117"/>
      <c r="S37" s="117"/>
      <c r="T37" s="117"/>
      <c r="V37" s="125"/>
      <c r="W37" s="125"/>
      <c r="Y37" s="52"/>
    </row>
    <row r="38" spans="1:32" s="37" customFormat="1">
      <c r="A38" s="52">
        <v>4</v>
      </c>
      <c r="B38" s="125" t="s">
        <v>206</v>
      </c>
      <c r="C38" s="125" t="s">
        <v>210</v>
      </c>
      <c r="D38" s="52"/>
      <c r="E38" s="52" t="s">
        <v>785</v>
      </c>
      <c r="F38" s="52"/>
      <c r="G38" s="125"/>
      <c r="H38" s="125"/>
      <c r="I38" s="52"/>
      <c r="J38" s="52"/>
      <c r="K38" s="52"/>
      <c r="L38" s="52"/>
      <c r="M38" s="204" t="s">
        <v>703</v>
      </c>
      <c r="N38" s="205"/>
      <c r="O38" s="205"/>
      <c r="P38" s="205"/>
      <c r="Q38" s="205"/>
      <c r="R38" s="205"/>
      <c r="S38" s="205"/>
      <c r="T38" s="205"/>
      <c r="U38" s="128"/>
      <c r="V38" s="128"/>
      <c r="W38" s="128"/>
      <c r="X38" s="128"/>
      <c r="Y38" s="52"/>
    </row>
    <row r="39" spans="1:32" s="37" customFormat="1">
      <c r="A39" s="52">
        <v>5</v>
      </c>
      <c r="B39" s="125" t="s">
        <v>349</v>
      </c>
      <c r="C39" s="125" t="s">
        <v>27</v>
      </c>
      <c r="D39" s="52"/>
      <c r="E39" s="52" t="s">
        <v>787</v>
      </c>
      <c r="F39" s="52"/>
      <c r="G39" s="125"/>
      <c r="H39" s="125"/>
      <c r="I39" s="52"/>
      <c r="J39" s="52"/>
      <c r="K39" s="52"/>
      <c r="L39" s="52"/>
      <c r="M39" s="125">
        <v>1</v>
      </c>
      <c r="N39" s="125" t="s">
        <v>250</v>
      </c>
      <c r="O39" s="125" t="s">
        <v>98</v>
      </c>
      <c r="P39" s="125"/>
      <c r="Q39" s="52" t="s">
        <v>784</v>
      </c>
      <c r="R39" s="52"/>
      <c r="S39" s="117"/>
      <c r="T39" s="117"/>
      <c r="U39" s="117"/>
      <c r="V39" s="117"/>
      <c r="W39" s="117"/>
      <c r="X39" s="117"/>
      <c r="Y39" s="52"/>
    </row>
    <row r="40" spans="1:32" s="37" customFormat="1">
      <c r="A40" s="37">
        <v>6</v>
      </c>
      <c r="B40" s="125" t="s">
        <v>264</v>
      </c>
      <c r="C40" s="125" t="s">
        <v>441</v>
      </c>
      <c r="D40" s="117"/>
      <c r="E40" s="52" t="s">
        <v>786</v>
      </c>
      <c r="F40" s="117"/>
      <c r="G40" s="117"/>
      <c r="H40" s="117"/>
      <c r="I40" s="117"/>
      <c r="J40" s="117"/>
      <c r="K40" s="117"/>
      <c r="L40" s="117"/>
      <c r="M40" s="52">
        <v>2</v>
      </c>
      <c r="N40" s="125" t="s">
        <v>560</v>
      </c>
      <c r="O40" s="125" t="s">
        <v>53</v>
      </c>
      <c r="P40" s="125"/>
      <c r="Q40" s="52" t="s">
        <v>784</v>
      </c>
      <c r="R40" s="52"/>
      <c r="S40" s="117"/>
      <c r="T40" s="117"/>
      <c r="U40" s="117"/>
      <c r="V40" s="117"/>
      <c r="W40" s="117"/>
      <c r="X40" s="117"/>
      <c r="Y40" s="52"/>
    </row>
    <row r="41" spans="1:32" s="37" customFormat="1">
      <c r="A41" s="37">
        <v>7</v>
      </c>
      <c r="B41" s="125" t="s">
        <v>745</v>
      </c>
      <c r="C41" s="125" t="s">
        <v>53</v>
      </c>
      <c r="D41" s="117"/>
      <c r="E41" s="52" t="s">
        <v>788</v>
      </c>
      <c r="F41" s="117"/>
      <c r="G41" s="117"/>
      <c r="H41" s="117"/>
      <c r="I41" s="117"/>
      <c r="J41" s="117"/>
      <c r="K41" s="117"/>
      <c r="L41" s="117"/>
      <c r="M41" s="52">
        <v>3</v>
      </c>
      <c r="N41" s="125" t="s">
        <v>349</v>
      </c>
      <c r="O41" s="125" t="s">
        <v>27</v>
      </c>
      <c r="P41" s="125"/>
      <c r="Q41" s="52" t="s">
        <v>784</v>
      </c>
      <c r="R41" s="52"/>
      <c r="S41" s="117"/>
      <c r="T41" s="117"/>
      <c r="U41" s="117"/>
      <c r="V41" s="117"/>
      <c r="W41" s="117"/>
      <c r="X41" s="117"/>
      <c r="Y41" s="52"/>
    </row>
    <row r="42" spans="1:32" s="37" customFormat="1">
      <c r="A42" s="37">
        <v>8</v>
      </c>
      <c r="B42" s="125" t="s">
        <v>745</v>
      </c>
      <c r="C42" s="125" t="s">
        <v>61</v>
      </c>
      <c r="D42" s="117"/>
      <c r="E42" s="52" t="s">
        <v>788</v>
      </c>
      <c r="F42" s="117"/>
      <c r="G42" s="117"/>
      <c r="H42" s="117"/>
      <c r="I42" s="117"/>
      <c r="J42" s="117"/>
      <c r="K42" s="117"/>
      <c r="L42" s="117"/>
      <c r="M42" s="52">
        <v>4</v>
      </c>
      <c r="N42" s="125" t="s">
        <v>264</v>
      </c>
      <c r="O42" s="125" t="s">
        <v>441</v>
      </c>
      <c r="Q42" s="52" t="s">
        <v>784</v>
      </c>
      <c r="R42" s="125"/>
      <c r="S42" s="117"/>
      <c r="T42" s="117"/>
      <c r="U42" s="117"/>
      <c r="V42" s="117"/>
      <c r="W42" s="117"/>
      <c r="X42" s="117"/>
      <c r="Y42" s="52"/>
    </row>
    <row r="43" spans="1:32" s="37" customFormat="1">
      <c r="A43" s="37">
        <v>9</v>
      </c>
      <c r="B43" s="125" t="s">
        <v>745</v>
      </c>
      <c r="C43" s="125" t="s">
        <v>124</v>
      </c>
      <c r="D43" s="117"/>
      <c r="E43" s="52" t="s">
        <v>791</v>
      </c>
      <c r="F43" s="117"/>
      <c r="G43" s="117"/>
      <c r="H43" s="117"/>
      <c r="I43" s="117"/>
      <c r="J43" s="117"/>
      <c r="K43" s="117"/>
      <c r="L43" s="117"/>
      <c r="M43" s="37">
        <v>5</v>
      </c>
      <c r="N43" s="125" t="s">
        <v>745</v>
      </c>
      <c r="O43" s="125" t="s">
        <v>53</v>
      </c>
      <c r="P43" s="125"/>
      <c r="Q43" s="52" t="s">
        <v>784</v>
      </c>
      <c r="R43" s="125"/>
      <c r="S43" s="117"/>
      <c r="T43" s="117"/>
      <c r="U43" s="117"/>
      <c r="V43" s="117"/>
      <c r="W43" s="117"/>
      <c r="X43" s="117"/>
      <c r="Y43" s="52"/>
    </row>
    <row r="44" spans="1:32" s="37" customFormat="1">
      <c r="A44" s="37">
        <v>10</v>
      </c>
      <c r="B44" s="125" t="s">
        <v>745</v>
      </c>
      <c r="C44" s="125" t="s">
        <v>363</v>
      </c>
      <c r="D44" s="117"/>
      <c r="E44" s="52" t="s">
        <v>792</v>
      </c>
      <c r="F44" s="117"/>
      <c r="G44" s="117"/>
      <c r="H44" s="117"/>
      <c r="I44" s="117"/>
      <c r="J44" s="117"/>
      <c r="K44" s="117"/>
      <c r="L44" s="117"/>
      <c r="M44" s="37">
        <v>6</v>
      </c>
      <c r="N44" s="125" t="s">
        <v>745</v>
      </c>
      <c r="O44" s="125" t="s">
        <v>61</v>
      </c>
      <c r="Q44" s="52" t="s">
        <v>784</v>
      </c>
      <c r="R44" s="125"/>
      <c r="S44" s="117"/>
      <c r="T44" s="117"/>
      <c r="U44" s="117"/>
      <c r="V44" s="117"/>
      <c r="W44" s="117"/>
      <c r="X44" s="117"/>
      <c r="Y44" s="52"/>
    </row>
    <row r="45" spans="1:32" s="37" customFormat="1">
      <c r="A45" s="37">
        <v>11</v>
      </c>
      <c r="B45" s="125" t="s">
        <v>745</v>
      </c>
      <c r="C45" s="125" t="s">
        <v>365</v>
      </c>
      <c r="D45" s="117"/>
      <c r="E45" s="52" t="s">
        <v>793</v>
      </c>
      <c r="F45" s="117"/>
      <c r="G45" s="117"/>
      <c r="H45" s="117"/>
      <c r="I45" s="117"/>
      <c r="J45" s="117"/>
      <c r="K45" s="117"/>
      <c r="L45" s="117"/>
      <c r="M45" s="37">
        <v>7</v>
      </c>
      <c r="N45" s="125" t="s">
        <v>745</v>
      </c>
      <c r="O45" s="125" t="s">
        <v>124</v>
      </c>
      <c r="Q45" s="52" t="s">
        <v>784</v>
      </c>
      <c r="R45" s="125"/>
      <c r="S45" s="117"/>
      <c r="T45" s="117"/>
      <c r="U45" s="117"/>
      <c r="V45" s="117"/>
      <c r="W45" s="117"/>
      <c r="X45" s="117"/>
      <c r="Y45" s="52"/>
    </row>
    <row r="46" spans="1:32" s="37" customFormat="1">
      <c r="A46" s="37">
        <v>12</v>
      </c>
      <c r="B46" s="125" t="s">
        <v>433</v>
      </c>
      <c r="C46" s="125" t="s">
        <v>53</v>
      </c>
      <c r="D46" s="117"/>
      <c r="E46" s="52" t="s">
        <v>794</v>
      </c>
      <c r="F46" s="117"/>
      <c r="G46" s="117"/>
      <c r="H46" s="117"/>
      <c r="I46" s="117"/>
      <c r="J46" s="117"/>
      <c r="K46" s="117"/>
      <c r="L46" s="117"/>
      <c r="M46" s="37">
        <v>8</v>
      </c>
      <c r="N46" s="125" t="s">
        <v>745</v>
      </c>
      <c r="O46" s="125" t="s">
        <v>363</v>
      </c>
      <c r="Q46" s="52" t="s">
        <v>784</v>
      </c>
      <c r="R46" s="125"/>
      <c r="S46" s="117"/>
      <c r="T46" s="117"/>
      <c r="U46" s="117"/>
      <c r="V46" s="117"/>
      <c r="W46" s="117"/>
      <c r="X46" s="117"/>
    </row>
    <row r="47" spans="1:32" s="37" customFormat="1">
      <c r="A47" s="37">
        <v>13</v>
      </c>
      <c r="B47" s="125" t="s">
        <v>433</v>
      </c>
      <c r="C47" s="125" t="s">
        <v>441</v>
      </c>
      <c r="D47" s="117"/>
      <c r="E47" s="52" t="s">
        <v>795</v>
      </c>
      <c r="F47" s="117"/>
      <c r="G47" s="117"/>
      <c r="H47" s="117"/>
      <c r="I47" s="117"/>
      <c r="J47" s="117"/>
      <c r="K47" s="117"/>
      <c r="L47" s="117"/>
      <c r="M47" s="37">
        <v>9</v>
      </c>
      <c r="N47" s="125" t="s">
        <v>745</v>
      </c>
      <c r="O47" s="125" t="s">
        <v>365</v>
      </c>
      <c r="Q47" s="52" t="s">
        <v>784</v>
      </c>
      <c r="R47" s="125"/>
      <c r="S47" s="117"/>
      <c r="T47" s="117"/>
      <c r="U47" s="117"/>
      <c r="V47" s="117"/>
      <c r="W47" s="117"/>
      <c r="X47" s="117"/>
    </row>
    <row r="48" spans="1:32" s="37" customFormat="1">
      <c r="A48" s="37">
        <v>14</v>
      </c>
      <c r="B48" s="125" t="s">
        <v>433</v>
      </c>
      <c r="C48" s="125" t="s">
        <v>20</v>
      </c>
      <c r="D48" s="117"/>
      <c r="E48" s="52" t="s">
        <v>794</v>
      </c>
      <c r="F48" s="117"/>
      <c r="G48" s="117"/>
      <c r="H48" s="117"/>
      <c r="I48" s="117"/>
      <c r="J48" s="117"/>
      <c r="K48" s="117"/>
      <c r="L48" s="117"/>
      <c r="M48" s="37">
        <v>10</v>
      </c>
      <c r="N48" s="125" t="s">
        <v>433</v>
      </c>
      <c r="O48" s="125" t="s">
        <v>53</v>
      </c>
      <c r="Q48" s="52" t="s">
        <v>784</v>
      </c>
      <c r="R48" s="125"/>
      <c r="S48" s="117"/>
      <c r="T48" s="117"/>
      <c r="U48" s="117"/>
      <c r="V48" s="117"/>
      <c r="W48" s="117"/>
      <c r="X48" s="117"/>
    </row>
    <row r="49" spans="1:24" s="37" customFormat="1">
      <c r="A49" s="37">
        <v>15</v>
      </c>
      <c r="B49" s="125" t="s">
        <v>433</v>
      </c>
      <c r="C49" s="125" t="s">
        <v>28</v>
      </c>
      <c r="D49" s="117"/>
      <c r="E49" s="52" t="s">
        <v>797</v>
      </c>
      <c r="F49" s="117"/>
      <c r="G49" s="117"/>
      <c r="H49" s="117"/>
      <c r="I49" s="117"/>
      <c r="J49" s="117"/>
      <c r="K49" s="117"/>
      <c r="L49" s="117"/>
      <c r="M49" s="37">
        <v>11</v>
      </c>
      <c r="N49" s="125" t="s">
        <v>433</v>
      </c>
      <c r="O49" s="125" t="s">
        <v>441</v>
      </c>
      <c r="Q49" s="52" t="s">
        <v>784</v>
      </c>
      <c r="R49" s="125"/>
      <c r="S49" s="117"/>
      <c r="T49" s="117"/>
      <c r="U49" s="117"/>
      <c r="V49" s="117"/>
      <c r="W49" s="117"/>
      <c r="X49" s="117"/>
    </row>
    <row r="50" spans="1:24" s="37" customFormat="1">
      <c r="B50" s="125"/>
      <c r="C50" s="125"/>
      <c r="D50" s="117"/>
      <c r="E50" s="52"/>
      <c r="F50" s="117"/>
      <c r="G50" s="117"/>
      <c r="H50" s="117"/>
      <c r="I50" s="117"/>
      <c r="J50" s="117"/>
      <c r="K50" s="117"/>
      <c r="L50" s="117"/>
      <c r="M50" s="37">
        <v>12</v>
      </c>
      <c r="N50" s="125" t="s">
        <v>433</v>
      </c>
      <c r="O50" s="125" t="s">
        <v>20</v>
      </c>
      <c r="Q50" s="52" t="s">
        <v>784</v>
      </c>
      <c r="R50" s="125"/>
      <c r="S50" s="117"/>
      <c r="T50" s="117"/>
      <c r="U50" s="117"/>
      <c r="V50" s="117"/>
      <c r="W50" s="117"/>
      <c r="X50" s="117"/>
    </row>
    <row r="51" spans="1:24" s="37" customFormat="1">
      <c r="B51" s="125"/>
      <c r="C51" s="125"/>
      <c r="D51" s="117"/>
      <c r="E51" s="52"/>
      <c r="F51" s="117"/>
      <c r="G51" s="117"/>
      <c r="H51" s="117"/>
      <c r="I51" s="117"/>
      <c r="J51" s="117"/>
      <c r="K51" s="117"/>
      <c r="L51" s="117"/>
      <c r="M51" s="37">
        <v>13</v>
      </c>
      <c r="N51" s="125" t="s">
        <v>433</v>
      </c>
      <c r="O51" s="125" t="s">
        <v>28</v>
      </c>
      <c r="Q51" s="52" t="s">
        <v>784</v>
      </c>
      <c r="R51" s="125"/>
      <c r="S51" s="117"/>
      <c r="T51" s="117"/>
      <c r="U51" s="117"/>
      <c r="V51" s="117"/>
      <c r="W51" s="117"/>
      <c r="X51" s="117"/>
    </row>
    <row r="52" spans="1:24" s="37" customFormat="1">
      <c r="A52" s="201" t="s">
        <v>595</v>
      </c>
      <c r="B52" s="201"/>
      <c r="C52" s="201"/>
      <c r="D52" s="201"/>
      <c r="E52" s="201"/>
      <c r="F52" s="201"/>
      <c r="G52" s="201"/>
      <c r="H52" s="117"/>
      <c r="I52" s="117"/>
      <c r="J52" s="117"/>
      <c r="K52" s="117"/>
      <c r="L52" s="117"/>
      <c r="M52" s="52"/>
      <c r="N52" s="117"/>
      <c r="O52" s="117"/>
      <c r="P52" s="117"/>
      <c r="Q52" s="117"/>
      <c r="R52" s="117"/>
      <c r="S52" s="117"/>
      <c r="T52" s="117"/>
      <c r="U52" s="117"/>
      <c r="V52" s="117"/>
    </row>
    <row r="53" spans="1:24" s="37" customFormat="1">
      <c r="A53" s="99">
        <v>1</v>
      </c>
      <c r="B53" s="125" t="s">
        <v>250</v>
      </c>
      <c r="C53" s="125" t="s">
        <v>98</v>
      </c>
      <c r="D53" s="125"/>
      <c r="E53" s="52" t="s">
        <v>784</v>
      </c>
      <c r="F53" s="52"/>
      <c r="G53" s="52"/>
      <c r="H53" s="117"/>
      <c r="I53" s="117"/>
      <c r="J53" s="117"/>
      <c r="K53" s="117"/>
      <c r="L53" s="117"/>
      <c r="M53" s="203" t="s">
        <v>458</v>
      </c>
      <c r="N53" s="203"/>
      <c r="O53" s="203"/>
      <c r="P53" s="203"/>
      <c r="Q53" s="203"/>
      <c r="R53" s="200"/>
      <c r="S53" s="200"/>
      <c r="T53" s="200"/>
      <c r="U53" s="117"/>
      <c r="V53" s="117"/>
    </row>
    <row r="54" spans="1:24" s="37" customFormat="1">
      <c r="A54" s="99">
        <v>2</v>
      </c>
      <c r="B54" s="125" t="s">
        <v>560</v>
      </c>
      <c r="C54" s="125" t="s">
        <v>53</v>
      </c>
      <c r="D54" s="125"/>
      <c r="E54" s="52" t="s">
        <v>784</v>
      </c>
      <c r="F54" s="52"/>
      <c r="G54" s="52"/>
      <c r="H54" s="117"/>
      <c r="I54" s="117"/>
      <c r="J54" s="117"/>
      <c r="K54" s="117"/>
      <c r="L54" s="117"/>
      <c r="M54" s="125">
        <v>1</v>
      </c>
      <c r="N54" s="125" t="s">
        <v>264</v>
      </c>
      <c r="O54" s="125" t="s">
        <v>441</v>
      </c>
      <c r="P54" s="125"/>
      <c r="Q54" s="52"/>
      <c r="R54" s="117"/>
      <c r="S54" s="117"/>
      <c r="T54" s="117"/>
      <c r="U54" s="117"/>
      <c r="V54" s="117"/>
    </row>
    <row r="55" spans="1:24" s="37" customFormat="1">
      <c r="A55" s="99">
        <v>3</v>
      </c>
      <c r="B55" s="125" t="s">
        <v>206</v>
      </c>
      <c r="C55" s="41" t="s">
        <v>28</v>
      </c>
      <c r="D55" s="100"/>
      <c r="E55" s="125" t="s">
        <v>784</v>
      </c>
      <c r="F55" s="52"/>
      <c r="G55" s="52"/>
      <c r="H55" s="117"/>
      <c r="I55" s="117"/>
      <c r="J55" s="117"/>
      <c r="K55" s="117"/>
      <c r="L55" s="117"/>
      <c r="M55" s="52">
        <v>2</v>
      </c>
      <c r="N55" s="37" t="s">
        <v>745</v>
      </c>
      <c r="O55" s="37" t="s">
        <v>553</v>
      </c>
      <c r="P55" s="125"/>
      <c r="Q55" s="52"/>
      <c r="R55" s="117"/>
      <c r="S55" s="117"/>
      <c r="T55" s="117"/>
      <c r="U55" s="117"/>
      <c r="V55" s="117"/>
    </row>
    <row r="56" spans="1:24" s="37" customFormat="1">
      <c r="A56" s="99">
        <v>4</v>
      </c>
      <c r="B56" s="125" t="s">
        <v>206</v>
      </c>
      <c r="C56" s="52" t="s">
        <v>210</v>
      </c>
      <c r="D56" s="100"/>
      <c r="E56" s="125" t="s">
        <v>784</v>
      </c>
      <c r="F56" s="52"/>
      <c r="G56" s="86"/>
      <c r="H56" s="117"/>
      <c r="I56" s="117"/>
      <c r="J56" s="117"/>
      <c r="K56" s="117"/>
      <c r="L56" s="117"/>
      <c r="M56" s="52"/>
      <c r="N56" s="117"/>
      <c r="O56" s="117"/>
      <c r="P56" s="117"/>
      <c r="Q56" s="117"/>
      <c r="R56" s="117"/>
      <c r="S56" s="117"/>
      <c r="T56" s="117"/>
      <c r="U56" s="117"/>
      <c r="V56" s="117"/>
    </row>
    <row r="57" spans="1:24" s="37" customFormat="1">
      <c r="A57" s="99">
        <v>5</v>
      </c>
      <c r="B57" s="125" t="s">
        <v>349</v>
      </c>
      <c r="C57" s="125" t="s">
        <v>27</v>
      </c>
      <c r="D57" s="100"/>
      <c r="E57" s="52" t="s">
        <v>784</v>
      </c>
      <c r="F57" s="52"/>
      <c r="G57" s="86"/>
      <c r="H57" s="117"/>
      <c r="I57" s="117"/>
      <c r="J57" s="117"/>
      <c r="K57" s="117"/>
      <c r="L57" s="117"/>
      <c r="M57" s="203" t="s">
        <v>404</v>
      </c>
      <c r="N57" s="200"/>
      <c r="O57" s="200"/>
      <c r="P57" s="200"/>
      <c r="Q57" s="200"/>
      <c r="R57" s="200"/>
      <c r="S57" s="200"/>
      <c r="T57" s="200"/>
      <c r="U57" s="117"/>
      <c r="V57" s="117"/>
    </row>
    <row r="58" spans="1:24" s="37" customFormat="1">
      <c r="A58" s="37">
        <v>6</v>
      </c>
      <c r="B58" s="125" t="s">
        <v>745</v>
      </c>
      <c r="C58" s="125" t="s">
        <v>53</v>
      </c>
      <c r="E58" s="52" t="s">
        <v>784</v>
      </c>
      <c r="H58" s="117"/>
      <c r="I58" s="117"/>
      <c r="J58" s="117"/>
      <c r="K58" s="117"/>
      <c r="L58" s="117"/>
      <c r="M58" s="37">
        <v>1</v>
      </c>
      <c r="N58" s="125" t="s">
        <v>250</v>
      </c>
      <c r="O58" s="125" t="s">
        <v>98</v>
      </c>
      <c r="Q58" s="52" t="s">
        <v>781</v>
      </c>
      <c r="R58" s="127"/>
      <c r="S58" s="117"/>
      <c r="T58" s="117"/>
      <c r="U58" s="117"/>
      <c r="V58" s="117"/>
    </row>
    <row r="59" spans="1:24" s="37" customFormat="1">
      <c r="A59" s="37">
        <v>7</v>
      </c>
      <c r="B59" s="125" t="s">
        <v>745</v>
      </c>
      <c r="C59" s="125" t="s">
        <v>61</v>
      </c>
      <c r="E59" s="52" t="s">
        <v>784</v>
      </c>
      <c r="H59" s="117"/>
      <c r="I59" s="117"/>
      <c r="J59" s="117"/>
      <c r="K59" s="117"/>
      <c r="L59" s="117"/>
      <c r="M59" s="37">
        <v>2</v>
      </c>
      <c r="N59" s="125" t="s">
        <v>560</v>
      </c>
      <c r="O59" s="125" t="s">
        <v>53</v>
      </c>
      <c r="Q59" s="52" t="s">
        <v>782</v>
      </c>
      <c r="R59" s="127"/>
      <c r="S59" s="117"/>
      <c r="T59" s="117"/>
      <c r="U59" s="117"/>
      <c r="V59" s="117"/>
    </row>
    <row r="60" spans="1:24" s="37" customFormat="1">
      <c r="A60" s="37">
        <v>8</v>
      </c>
      <c r="B60" s="125" t="s">
        <v>745</v>
      </c>
      <c r="C60" s="125" t="s">
        <v>124</v>
      </c>
      <c r="E60" s="52" t="s">
        <v>784</v>
      </c>
      <c r="H60" s="117"/>
      <c r="I60" s="117"/>
      <c r="J60" s="117"/>
      <c r="K60" s="117"/>
      <c r="L60" s="117"/>
      <c r="M60" s="37">
        <v>3</v>
      </c>
      <c r="N60" s="193" t="s">
        <v>454</v>
      </c>
      <c r="O60" s="193"/>
      <c r="P60" s="193"/>
      <c r="Q60" s="193"/>
      <c r="R60" s="193"/>
      <c r="S60" s="193"/>
      <c r="T60" s="193"/>
      <c r="U60" s="117"/>
      <c r="V60" s="117"/>
    </row>
    <row r="61" spans="1:24" s="37" customFormat="1">
      <c r="A61" s="37">
        <v>9</v>
      </c>
      <c r="B61" s="125" t="s">
        <v>745</v>
      </c>
      <c r="C61" s="125" t="s">
        <v>363</v>
      </c>
      <c r="E61" s="52" t="s">
        <v>784</v>
      </c>
      <c r="H61" s="117"/>
      <c r="I61" s="117"/>
      <c r="J61" s="117"/>
      <c r="K61" s="117"/>
      <c r="L61" s="117"/>
      <c r="M61" s="37">
        <v>4</v>
      </c>
      <c r="N61" s="37" t="s">
        <v>798</v>
      </c>
      <c r="U61" s="117"/>
      <c r="V61" s="117"/>
    </row>
    <row r="62" spans="1:24" s="37" customFormat="1">
      <c r="A62" s="37">
        <v>10</v>
      </c>
      <c r="B62" s="125" t="s">
        <v>745</v>
      </c>
      <c r="C62" s="125" t="s">
        <v>365</v>
      </c>
      <c r="E62" s="52" t="s">
        <v>784</v>
      </c>
      <c r="H62" s="117"/>
      <c r="I62" s="117"/>
      <c r="J62" s="117"/>
      <c r="K62" s="117"/>
      <c r="L62" s="117"/>
      <c r="M62" s="52"/>
      <c r="N62" s="117"/>
      <c r="O62" s="117"/>
      <c r="P62" s="117"/>
      <c r="Q62" s="117"/>
      <c r="R62" s="117"/>
      <c r="S62" s="117"/>
      <c r="T62" s="117"/>
      <c r="U62" s="117"/>
      <c r="V62" s="117"/>
    </row>
    <row r="63" spans="1:24" s="37" customFormat="1">
      <c r="A63" s="37">
        <v>11</v>
      </c>
      <c r="B63" s="125" t="s">
        <v>433</v>
      </c>
      <c r="C63" s="125" t="s">
        <v>53</v>
      </c>
      <c r="E63" s="52" t="s">
        <v>784</v>
      </c>
      <c r="H63" s="117"/>
      <c r="I63" s="117"/>
      <c r="J63" s="117"/>
      <c r="K63" s="117"/>
      <c r="L63" s="117"/>
      <c r="M63" s="52"/>
      <c r="N63" s="117"/>
      <c r="O63" s="117"/>
      <c r="P63" s="117"/>
      <c r="Q63" s="117"/>
      <c r="R63" s="117"/>
      <c r="S63" s="117"/>
      <c r="T63" s="117"/>
      <c r="U63" s="117"/>
      <c r="V63" s="117"/>
    </row>
    <row r="64" spans="1:24" s="37" customFormat="1">
      <c r="A64" s="37">
        <v>12</v>
      </c>
      <c r="B64" s="125" t="s">
        <v>433</v>
      </c>
      <c r="C64" s="125" t="s">
        <v>441</v>
      </c>
      <c r="E64" s="52" t="s">
        <v>784</v>
      </c>
      <c r="H64" s="117"/>
      <c r="I64" s="117"/>
      <c r="J64" s="117"/>
      <c r="K64" s="117"/>
      <c r="L64" s="117"/>
      <c r="M64" s="52"/>
      <c r="N64" s="117"/>
      <c r="O64" s="117"/>
      <c r="P64" s="117"/>
      <c r="Q64" s="117"/>
      <c r="R64" s="117"/>
      <c r="S64" s="117"/>
      <c r="T64" s="117"/>
      <c r="U64" s="117"/>
      <c r="V64" s="117"/>
    </row>
    <row r="65" spans="1:31" s="37" customFormat="1">
      <c r="A65" s="37">
        <v>13</v>
      </c>
      <c r="B65" s="125" t="s">
        <v>433</v>
      </c>
      <c r="C65" s="125" t="s">
        <v>20</v>
      </c>
      <c r="E65" s="52" t="s">
        <v>784</v>
      </c>
      <c r="H65" s="117"/>
      <c r="J65" s="125"/>
      <c r="K65" s="125"/>
      <c r="L65" s="117"/>
      <c r="M65" s="52"/>
      <c r="N65" s="117"/>
      <c r="O65" s="117"/>
      <c r="P65" s="117"/>
      <c r="Q65" s="117"/>
      <c r="R65" s="117"/>
      <c r="S65" s="117"/>
      <c r="T65" s="117"/>
      <c r="U65" s="117"/>
      <c r="V65" s="117"/>
    </row>
    <row r="66" spans="1:31" s="37" customFormat="1">
      <c r="A66" s="37">
        <v>14</v>
      </c>
      <c r="B66" s="125" t="s">
        <v>433</v>
      </c>
      <c r="C66" s="125" t="s">
        <v>28</v>
      </c>
      <c r="E66" s="52" t="s">
        <v>784</v>
      </c>
      <c r="H66" s="117"/>
      <c r="J66" s="125"/>
      <c r="K66" s="125"/>
      <c r="L66" s="117"/>
      <c r="M66" s="52"/>
      <c r="N66" s="117"/>
      <c r="O66" s="117"/>
      <c r="P66" s="117"/>
      <c r="Q66" s="117"/>
      <c r="R66" s="117"/>
      <c r="S66" s="117"/>
      <c r="T66" s="117"/>
      <c r="U66" s="198"/>
      <c r="V66" s="198"/>
      <c r="W66" s="198"/>
      <c r="X66" s="198"/>
      <c r="Y66" s="198"/>
      <c r="Z66" s="198"/>
    </row>
    <row r="67" spans="1:31" s="37" customFormat="1">
      <c r="A67" s="125"/>
      <c r="B67" s="125"/>
      <c r="C67" s="117"/>
      <c r="D67" s="117"/>
      <c r="E67" s="117"/>
      <c r="F67" s="117"/>
      <c r="G67" s="117"/>
      <c r="H67" s="117"/>
      <c r="J67" s="125"/>
      <c r="K67" s="125"/>
      <c r="L67" s="117"/>
      <c r="M67" s="52"/>
      <c r="N67" s="117"/>
      <c r="O67" s="117"/>
      <c r="P67" s="117"/>
      <c r="Q67" s="117"/>
      <c r="R67" s="117"/>
      <c r="S67" s="117"/>
      <c r="T67" s="117"/>
      <c r="U67" s="117"/>
    </row>
    <row r="69" spans="1:31">
      <c r="A69" s="33"/>
      <c r="B69" s="33"/>
      <c r="C69" s="33"/>
      <c r="D69" s="33"/>
      <c r="E69" s="33"/>
      <c r="F69" s="33"/>
      <c r="G69" s="33"/>
      <c r="H69" s="33"/>
      <c r="I69" s="33"/>
      <c r="J69" s="33"/>
      <c r="K69" s="33"/>
      <c r="L69" s="33"/>
      <c r="M69" s="33"/>
      <c r="N69" s="33"/>
      <c r="O69" s="33"/>
      <c r="P69" s="33"/>
      <c r="Q69" s="33"/>
      <c r="R69" s="33"/>
      <c r="S69" s="33"/>
      <c r="T69" s="33"/>
      <c r="U69" s="33"/>
      <c r="V69" s="33"/>
      <c r="W69" s="33"/>
      <c r="X69" s="33"/>
      <c r="Y69" s="33"/>
      <c r="Z69" s="33"/>
      <c r="AA69" s="33"/>
      <c r="AB69" s="33"/>
      <c r="AC69" s="33"/>
      <c r="AD69" s="33"/>
      <c r="AE69" s="33"/>
    </row>
    <row r="71" spans="1:31">
      <c r="A71" s="115" t="s">
        <v>724</v>
      </c>
      <c r="B71" s="116"/>
      <c r="C71" s="117"/>
      <c r="D71" s="117"/>
      <c r="E71" s="117"/>
      <c r="F71" s="117"/>
      <c r="G71" s="117"/>
      <c r="H71" s="117"/>
      <c r="I71" s="117"/>
      <c r="J71" s="117"/>
      <c r="K71" s="117"/>
      <c r="L71" s="117"/>
      <c r="M71" s="117"/>
      <c r="N71" s="117"/>
      <c r="O71" s="117"/>
      <c r="P71" s="117"/>
      <c r="Q71" s="117"/>
      <c r="R71" s="117"/>
      <c r="S71" s="117"/>
      <c r="T71" s="117"/>
      <c r="U71" s="117"/>
      <c r="V71" s="117"/>
      <c r="W71" s="37"/>
      <c r="X71" s="37"/>
      <c r="Y71" s="37"/>
      <c r="Z71" s="37"/>
      <c r="AA71" s="37"/>
    </row>
    <row r="72" spans="1:31">
      <c r="A72" s="115"/>
      <c r="B72" s="116" t="s">
        <v>735</v>
      </c>
      <c r="C72" s="117"/>
      <c r="D72" s="117"/>
      <c r="E72" s="117"/>
      <c r="F72" s="117"/>
      <c r="G72" s="117"/>
      <c r="H72" s="117"/>
      <c r="I72" s="117"/>
      <c r="J72" s="117"/>
      <c r="K72" s="117"/>
      <c r="L72" s="117"/>
      <c r="M72" s="117"/>
      <c r="N72" s="117"/>
      <c r="O72" s="117"/>
      <c r="P72" s="117"/>
      <c r="Q72" s="117"/>
      <c r="R72" s="117"/>
      <c r="S72" s="117"/>
      <c r="T72" s="117"/>
      <c r="U72" s="117"/>
      <c r="V72" s="117"/>
      <c r="W72" s="37"/>
      <c r="X72" s="37"/>
      <c r="Y72" s="37"/>
      <c r="Z72" s="37"/>
      <c r="AA72" s="37"/>
    </row>
    <row r="73" spans="1:31">
      <c r="A73" s="115"/>
      <c r="B73" s="116" t="s">
        <v>736</v>
      </c>
      <c r="C73" s="117"/>
      <c r="D73" s="117"/>
      <c r="E73" s="117"/>
      <c r="F73" s="117"/>
      <c r="G73" s="117"/>
      <c r="H73" s="117"/>
      <c r="I73" s="117"/>
      <c r="J73" s="117"/>
      <c r="K73" s="117"/>
      <c r="L73" s="117"/>
      <c r="M73" s="117"/>
      <c r="N73" s="117"/>
      <c r="O73" s="117"/>
      <c r="P73" s="117"/>
      <c r="Q73" s="117"/>
      <c r="R73" s="117"/>
      <c r="S73" s="117" t="s">
        <v>1</v>
      </c>
      <c r="T73" s="117"/>
      <c r="U73" s="117"/>
      <c r="V73" s="117"/>
      <c r="W73" s="37"/>
      <c r="X73" s="37"/>
      <c r="Y73" s="37"/>
      <c r="Z73" s="37"/>
      <c r="AA73" s="37"/>
    </row>
    <row r="74" spans="1:31">
      <c r="A74" s="115"/>
      <c r="B74" s="116" t="s">
        <v>766</v>
      </c>
      <c r="C74" s="117"/>
      <c r="D74" s="117"/>
      <c r="E74" s="117"/>
      <c r="F74" s="117"/>
      <c r="G74" s="117"/>
      <c r="H74" s="117"/>
      <c r="I74" s="117"/>
      <c r="J74" s="117"/>
      <c r="K74" s="117"/>
      <c r="L74" s="117"/>
      <c r="M74" s="117"/>
      <c r="N74" s="117"/>
      <c r="O74" s="117"/>
      <c r="P74" s="117"/>
      <c r="Q74" s="117"/>
      <c r="R74" s="117"/>
      <c r="S74" s="117"/>
      <c r="T74" s="117"/>
      <c r="U74" s="117"/>
      <c r="V74" s="117"/>
      <c r="W74" s="37"/>
      <c r="X74" s="37"/>
      <c r="Y74" s="37"/>
      <c r="Z74" s="37"/>
      <c r="AA74" s="37"/>
    </row>
    <row r="75" spans="1:31">
      <c r="A75" s="101"/>
      <c r="B75" s="101"/>
      <c r="C75" s="101"/>
      <c r="D75" s="101"/>
      <c r="E75" s="101"/>
      <c r="F75" s="101"/>
      <c r="G75" s="101"/>
      <c r="H75" s="101"/>
      <c r="I75" s="101"/>
      <c r="J75" s="101"/>
      <c r="K75" s="101"/>
      <c r="L75" s="101"/>
      <c r="M75" s="101"/>
      <c r="N75" s="101"/>
      <c r="O75" s="101"/>
      <c r="P75" s="101"/>
      <c r="Q75" s="101"/>
      <c r="R75" s="101"/>
      <c r="S75" s="101"/>
      <c r="T75" s="101"/>
      <c r="U75" s="101"/>
      <c r="V75" s="101"/>
    </row>
    <row r="76" spans="1:31">
      <c r="A76" s="98"/>
      <c r="B76" s="176" t="s">
        <v>737</v>
      </c>
      <c r="C76" s="176"/>
      <c r="D76" s="176"/>
      <c r="E76" s="176"/>
      <c r="F76" s="176"/>
      <c r="G76" s="176"/>
      <c r="H76" s="52"/>
      <c r="I76" s="52"/>
      <c r="J76" s="174" t="s">
        <v>449</v>
      </c>
      <c r="K76" s="174"/>
      <c r="L76" s="174"/>
      <c r="M76" s="174"/>
      <c r="N76" s="174"/>
      <c r="O76" s="174"/>
      <c r="P76" s="174"/>
      <c r="Q76" s="174"/>
      <c r="R76" s="174"/>
      <c r="S76" s="174"/>
      <c r="T76" s="174"/>
      <c r="U76" s="174" t="s">
        <v>458</v>
      </c>
      <c r="V76" s="174"/>
      <c r="W76" s="174"/>
      <c r="X76" s="174"/>
      <c r="Y76" s="174"/>
      <c r="Z76" s="174"/>
      <c r="AA76" s="174"/>
    </row>
    <row r="77" spans="1:31">
      <c r="A77" s="120">
        <v>1</v>
      </c>
      <c r="B77" s="120" t="s">
        <v>220</v>
      </c>
      <c r="C77" s="58"/>
      <c r="D77" s="120"/>
      <c r="E77" s="120">
        <v>7</v>
      </c>
      <c r="F77" s="120" t="s">
        <v>324</v>
      </c>
      <c r="G77" s="58"/>
      <c r="H77" s="52"/>
      <c r="I77" s="52">
        <v>1</v>
      </c>
      <c r="J77" s="120" t="s">
        <v>430</v>
      </c>
      <c r="K77" s="120" t="s">
        <v>237</v>
      </c>
      <c r="L77" s="52"/>
      <c r="M77" s="52" t="s">
        <v>739</v>
      </c>
      <c r="N77" s="52"/>
      <c r="O77" s="52"/>
      <c r="P77" s="120"/>
      <c r="Q77" s="52"/>
      <c r="R77" s="52"/>
      <c r="S77" s="52"/>
      <c r="T77" s="52"/>
      <c r="U77" s="99">
        <v>1</v>
      </c>
      <c r="V77" s="120" t="s">
        <v>745</v>
      </c>
      <c r="W77" s="41" t="s">
        <v>363</v>
      </c>
      <c r="X77" s="100"/>
      <c r="Y77" s="120"/>
      <c r="Z77" s="52"/>
      <c r="AA77" s="52"/>
    </row>
    <row r="78" spans="1:31">
      <c r="A78" s="120">
        <v>2</v>
      </c>
      <c r="B78" s="120" t="s">
        <v>447</v>
      </c>
      <c r="C78" s="58"/>
      <c r="D78" s="120"/>
      <c r="E78" s="120">
        <v>8</v>
      </c>
      <c r="F78" s="120" t="s">
        <v>355</v>
      </c>
      <c r="G78" s="58"/>
      <c r="H78" s="52"/>
      <c r="I78" s="52">
        <v>2</v>
      </c>
      <c r="J78" s="120" t="s">
        <v>745</v>
      </c>
      <c r="K78" s="120" t="s">
        <v>38</v>
      </c>
      <c r="L78" s="52"/>
      <c r="M78" s="52" t="s">
        <v>740</v>
      </c>
      <c r="N78" s="52"/>
      <c r="O78" s="52"/>
      <c r="P78" s="120"/>
      <c r="Q78" s="52"/>
      <c r="R78" s="52"/>
      <c r="S78" s="52"/>
      <c r="T78" s="52"/>
      <c r="U78" s="99">
        <v>2</v>
      </c>
      <c r="V78" s="120" t="s">
        <v>745</v>
      </c>
      <c r="W78" s="41" t="s">
        <v>551</v>
      </c>
      <c r="X78" s="100"/>
      <c r="Y78" s="120"/>
      <c r="Z78" s="52"/>
      <c r="AA78" s="52"/>
    </row>
    <row r="79" spans="1:31">
      <c r="A79" s="120">
        <v>3</v>
      </c>
      <c r="B79" s="120" t="s">
        <v>348</v>
      </c>
      <c r="C79" s="58"/>
      <c r="D79" s="120"/>
      <c r="E79" s="120">
        <v>9</v>
      </c>
      <c r="F79" s="120" t="s">
        <v>477</v>
      </c>
      <c r="G79" s="58"/>
      <c r="H79" s="52"/>
      <c r="I79" s="52">
        <v>3</v>
      </c>
      <c r="J79" s="120" t="s">
        <v>587</v>
      </c>
      <c r="K79" s="120" t="s">
        <v>61</v>
      </c>
      <c r="L79" s="52"/>
      <c r="M79" s="52" t="s">
        <v>741</v>
      </c>
      <c r="N79" s="52"/>
      <c r="O79" s="120"/>
      <c r="P79" s="120"/>
      <c r="Q79" s="52"/>
      <c r="R79" s="52"/>
      <c r="S79" s="52"/>
      <c r="T79" s="52"/>
      <c r="U79" s="99">
        <v>3</v>
      </c>
      <c r="V79" s="120" t="s">
        <v>433</v>
      </c>
      <c r="W79" s="41" t="s">
        <v>28</v>
      </c>
      <c r="X79" s="100"/>
      <c r="Y79" s="120"/>
      <c r="Z79" s="52"/>
      <c r="AA79" s="52"/>
    </row>
    <row r="80" spans="1:31">
      <c r="A80" s="120">
        <v>4</v>
      </c>
      <c r="B80" s="120" t="s">
        <v>81</v>
      </c>
      <c r="C80" s="58"/>
      <c r="D80" s="120"/>
      <c r="E80" s="120">
        <v>10</v>
      </c>
      <c r="F80" s="120" t="s">
        <v>330</v>
      </c>
      <c r="G80" s="58"/>
      <c r="H80" s="52"/>
      <c r="I80" s="52">
        <v>4</v>
      </c>
      <c r="J80" s="120" t="s">
        <v>587</v>
      </c>
      <c r="K80" s="120" t="s">
        <v>181</v>
      </c>
      <c r="L80" s="52"/>
      <c r="M80" s="52" t="s">
        <v>743</v>
      </c>
      <c r="N80" s="52"/>
      <c r="O80" s="120"/>
      <c r="P80" s="120"/>
      <c r="Q80" s="52"/>
      <c r="R80" s="52"/>
      <c r="S80" s="52"/>
      <c r="T80" s="52"/>
      <c r="U80" s="99"/>
      <c r="V80" s="120"/>
      <c r="W80" s="52"/>
      <c r="X80" s="100"/>
      <c r="Y80" s="120"/>
      <c r="Z80" s="52"/>
      <c r="AA80" s="86"/>
    </row>
    <row r="81" spans="1:31">
      <c r="A81" s="120">
        <v>5</v>
      </c>
      <c r="B81" s="120" t="s">
        <v>128</v>
      </c>
      <c r="C81" s="58"/>
      <c r="D81" s="120"/>
      <c r="E81" s="120">
        <v>11</v>
      </c>
      <c r="F81" s="120" t="s">
        <v>508</v>
      </c>
      <c r="G81" s="58"/>
      <c r="H81" s="52"/>
      <c r="I81" s="52">
        <v>5</v>
      </c>
      <c r="J81" s="120" t="s">
        <v>587</v>
      </c>
      <c r="K81" s="120" t="s">
        <v>218</v>
      </c>
      <c r="L81" s="52"/>
      <c r="M81" s="52" t="s">
        <v>742</v>
      </c>
      <c r="N81" s="52"/>
      <c r="O81" s="120"/>
      <c r="P81" s="120"/>
      <c r="Q81" s="52"/>
      <c r="R81" s="52"/>
      <c r="S81" s="52"/>
      <c r="T81" s="52"/>
      <c r="U81" s="99"/>
      <c r="V81" s="120"/>
      <c r="W81" s="52"/>
      <c r="X81" s="100"/>
      <c r="Y81" s="120"/>
      <c r="Z81" s="52"/>
      <c r="AA81" s="86"/>
    </row>
    <row r="82" spans="1:31">
      <c r="A82" s="120">
        <v>6</v>
      </c>
      <c r="B82" s="120" t="s">
        <v>738</v>
      </c>
      <c r="C82" s="101"/>
      <c r="D82" s="101"/>
      <c r="E82" s="101"/>
      <c r="F82" s="101"/>
      <c r="G82" s="101"/>
      <c r="H82" s="101"/>
      <c r="I82" s="37">
        <v>6</v>
      </c>
      <c r="J82" s="120" t="s">
        <v>587</v>
      </c>
      <c r="K82" s="120" t="s">
        <v>217</v>
      </c>
      <c r="L82" s="101"/>
      <c r="M82" s="52" t="s">
        <v>743</v>
      </c>
      <c r="N82" s="101"/>
      <c r="O82" s="101"/>
      <c r="P82" s="101"/>
      <c r="Q82" s="101"/>
      <c r="R82" s="101"/>
      <c r="S82" s="101"/>
      <c r="T82" s="101"/>
      <c r="U82" s="101"/>
      <c r="V82" s="101"/>
    </row>
    <row r="83" spans="1:31">
      <c r="A83" s="120"/>
      <c r="B83" s="120"/>
      <c r="C83" s="101"/>
      <c r="D83" s="101"/>
      <c r="E83" s="101"/>
      <c r="F83" s="101"/>
      <c r="G83" s="101"/>
      <c r="H83" s="101"/>
      <c r="I83" s="101"/>
      <c r="J83" s="101"/>
      <c r="K83" s="101"/>
      <c r="L83" s="101"/>
      <c r="M83" s="101"/>
      <c r="N83" s="101"/>
      <c r="O83" s="101"/>
      <c r="P83" s="101"/>
      <c r="Q83" s="101"/>
      <c r="R83" s="101"/>
      <c r="S83" s="101"/>
      <c r="T83" s="101"/>
      <c r="U83" s="101"/>
      <c r="V83" s="101"/>
    </row>
    <row r="84" spans="1:31">
      <c r="A84" s="120"/>
      <c r="B84" s="120"/>
      <c r="C84" s="101"/>
      <c r="D84" s="101"/>
      <c r="E84" s="101"/>
      <c r="F84" s="101"/>
      <c r="G84" s="101"/>
      <c r="H84" s="101"/>
      <c r="I84" s="177" t="s">
        <v>703</v>
      </c>
      <c r="J84" s="177"/>
      <c r="K84" s="177"/>
      <c r="L84" s="177"/>
      <c r="M84" s="177"/>
      <c r="N84" s="177"/>
      <c r="O84" s="177"/>
      <c r="P84" s="177"/>
      <c r="Q84" s="177"/>
      <c r="R84" s="177"/>
      <c r="S84" s="177"/>
      <c r="T84" s="177"/>
      <c r="U84" s="101"/>
      <c r="V84" s="101"/>
    </row>
    <row r="85" spans="1:31">
      <c r="A85" s="120"/>
      <c r="B85" s="120"/>
      <c r="C85" s="101"/>
      <c r="D85" s="101"/>
      <c r="E85" s="101"/>
      <c r="F85" s="101"/>
      <c r="G85" s="101"/>
      <c r="H85" s="101"/>
      <c r="I85" s="120">
        <v>1</v>
      </c>
      <c r="J85" s="120" t="s">
        <v>430</v>
      </c>
      <c r="K85" s="120" t="s">
        <v>237</v>
      </c>
      <c r="L85" s="120"/>
      <c r="M85" s="52" t="s">
        <v>744</v>
      </c>
      <c r="N85" s="52"/>
      <c r="O85" s="101"/>
      <c r="P85" s="101"/>
      <c r="Q85" s="101"/>
      <c r="R85" s="101"/>
      <c r="S85" s="101"/>
      <c r="T85" s="101"/>
      <c r="U85" s="101"/>
      <c r="V85" s="101"/>
    </row>
    <row r="86" spans="1:31">
      <c r="A86" s="120"/>
      <c r="B86" s="120"/>
      <c r="C86" s="101"/>
      <c r="D86" s="101"/>
      <c r="E86" s="101"/>
      <c r="F86" s="101"/>
      <c r="G86" s="101"/>
      <c r="H86" s="101"/>
      <c r="I86" s="52">
        <v>2</v>
      </c>
      <c r="J86" s="120" t="s">
        <v>587</v>
      </c>
      <c r="K86" s="120" t="s">
        <v>61</v>
      </c>
      <c r="L86" s="120"/>
      <c r="M86" s="52" t="s">
        <v>744</v>
      </c>
      <c r="N86" s="52"/>
      <c r="O86" s="101"/>
      <c r="P86" s="101"/>
      <c r="Q86" s="101"/>
      <c r="R86" s="101"/>
      <c r="S86" s="101"/>
      <c r="T86" s="101"/>
      <c r="U86" s="101"/>
      <c r="V86" s="101"/>
    </row>
    <row r="87" spans="1:31">
      <c r="A87" s="120"/>
      <c r="B87" s="120"/>
      <c r="C87" s="101"/>
      <c r="D87" s="101"/>
      <c r="E87" s="101"/>
      <c r="F87" s="101"/>
      <c r="G87" s="101"/>
      <c r="H87" s="101"/>
      <c r="I87" s="52">
        <v>3</v>
      </c>
      <c r="J87" s="120" t="s">
        <v>587</v>
      </c>
      <c r="K87" s="120" t="s">
        <v>181</v>
      </c>
      <c r="L87" s="120"/>
      <c r="M87" s="52" t="s">
        <v>744</v>
      </c>
      <c r="N87" s="52"/>
      <c r="O87" s="101"/>
      <c r="P87" s="101"/>
      <c r="Q87" s="101"/>
      <c r="R87" s="101"/>
      <c r="S87" s="101"/>
      <c r="T87" s="101"/>
      <c r="U87" s="101"/>
      <c r="V87" s="101"/>
    </row>
    <row r="88" spans="1:31">
      <c r="A88" s="120"/>
      <c r="B88" s="120"/>
      <c r="C88" s="101"/>
      <c r="D88" s="101"/>
      <c r="E88" s="101"/>
      <c r="F88" s="101"/>
      <c r="G88" s="101"/>
      <c r="H88" s="101"/>
      <c r="I88" s="52">
        <v>4</v>
      </c>
      <c r="J88" s="120" t="s">
        <v>587</v>
      </c>
      <c r="K88" s="120" t="s">
        <v>218</v>
      </c>
      <c r="M88" s="52" t="s">
        <v>744</v>
      </c>
      <c r="N88" s="120"/>
      <c r="O88" s="101"/>
      <c r="P88" s="101"/>
      <c r="Q88" s="101"/>
      <c r="R88" s="101"/>
      <c r="S88" s="101"/>
      <c r="T88" s="101"/>
      <c r="U88" s="101"/>
      <c r="V88" s="101"/>
    </row>
    <row r="89" spans="1:31">
      <c r="A89" s="120"/>
      <c r="B89" s="120"/>
      <c r="C89" s="101"/>
      <c r="D89" s="101"/>
      <c r="E89" s="101"/>
      <c r="F89" s="101"/>
      <c r="G89" s="101"/>
      <c r="H89" s="101"/>
      <c r="I89" s="37">
        <v>5</v>
      </c>
      <c r="J89" s="120" t="s">
        <v>587</v>
      </c>
      <c r="K89" s="120" t="s">
        <v>217</v>
      </c>
      <c r="L89" s="120"/>
      <c r="M89" s="52" t="s">
        <v>744</v>
      </c>
      <c r="N89" s="120"/>
      <c r="O89" s="101"/>
      <c r="P89" s="101"/>
      <c r="Q89" s="101"/>
      <c r="R89" s="101"/>
      <c r="S89" s="101"/>
      <c r="T89" s="101"/>
      <c r="U89" s="101"/>
      <c r="V89" s="101"/>
    </row>
    <row r="90" spans="1:31">
      <c r="A90" s="122"/>
      <c r="B90" s="122"/>
      <c r="C90" s="122"/>
      <c r="D90" s="122"/>
      <c r="E90" s="122"/>
      <c r="F90" s="122"/>
      <c r="G90" s="122"/>
      <c r="H90" s="122"/>
      <c r="I90" s="122"/>
      <c r="J90" s="124"/>
      <c r="K90" s="124"/>
      <c r="L90" s="123"/>
      <c r="M90" s="123"/>
      <c r="N90" s="101"/>
      <c r="O90" s="101"/>
      <c r="P90" s="122"/>
      <c r="Q90" s="122"/>
      <c r="R90" s="122"/>
      <c r="S90" s="122"/>
      <c r="T90" s="122"/>
      <c r="U90" s="122"/>
      <c r="V90" s="122"/>
      <c r="W90" s="122"/>
      <c r="X90" s="122"/>
      <c r="Y90" s="122"/>
      <c r="Z90" s="122"/>
      <c r="AA90" s="122"/>
    </row>
    <row r="91" spans="1:31">
      <c r="P91" s="101"/>
      <c r="Q91" s="101"/>
      <c r="R91" s="101"/>
    </row>
    <row r="92" spans="1:31">
      <c r="A92" s="33"/>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row>
    <row r="94" spans="1:31" s="52" customFormat="1">
      <c r="A94" s="98" t="s">
        <v>694</v>
      </c>
      <c r="B94" s="89"/>
    </row>
    <row r="95" spans="1:31" s="52" customFormat="1" ht="12.75" customHeight="1">
      <c r="A95" s="98"/>
      <c r="B95" s="89" t="s">
        <v>701</v>
      </c>
    </row>
    <row r="96" spans="1:31" s="52" customFormat="1">
      <c r="A96" s="98"/>
      <c r="B96" s="89" t="s">
        <v>702</v>
      </c>
    </row>
    <row r="97" spans="1:32" s="52" customFormat="1">
      <c r="A97" s="98"/>
      <c r="B97" s="89" t="s">
        <v>706</v>
      </c>
    </row>
    <row r="98" spans="1:32" s="52" customFormat="1" ht="12.75" customHeight="1">
      <c r="A98" s="98"/>
      <c r="B98" s="89"/>
    </row>
    <row r="99" spans="1:32" s="52" customFormat="1" ht="12.75" customHeight="1">
      <c r="A99" s="98"/>
      <c r="B99" s="176" t="s">
        <v>517</v>
      </c>
      <c r="C99" s="176"/>
      <c r="D99" s="176"/>
      <c r="E99" s="176"/>
      <c r="F99" s="176"/>
      <c r="G99" s="176"/>
      <c r="J99" s="177" t="s">
        <v>703</v>
      </c>
      <c r="K99" s="177"/>
      <c r="L99" s="177"/>
      <c r="M99" s="177"/>
      <c r="U99" s="174" t="s">
        <v>458</v>
      </c>
      <c r="V99" s="174"/>
      <c r="W99" s="174"/>
      <c r="X99" s="174"/>
      <c r="Y99" s="174"/>
      <c r="Z99" s="174"/>
      <c r="AA99" s="174"/>
      <c r="AB99" s="76"/>
      <c r="AC99" s="76"/>
      <c r="AD99" s="76"/>
      <c r="AE99" s="76"/>
      <c r="AF99" s="89"/>
    </row>
    <row r="100" spans="1:32" s="52" customFormat="1">
      <c r="A100" s="89">
        <v>1</v>
      </c>
      <c r="B100" s="89" t="s">
        <v>696</v>
      </c>
      <c r="C100" s="58">
        <v>42825</v>
      </c>
      <c r="D100" s="89"/>
      <c r="E100" s="89">
        <v>12</v>
      </c>
      <c r="F100" s="89" t="s">
        <v>54</v>
      </c>
      <c r="G100" s="58">
        <v>42825</v>
      </c>
      <c r="I100" s="89">
        <v>1</v>
      </c>
      <c r="J100" s="89" t="s">
        <v>560</v>
      </c>
      <c r="K100" s="89" t="s">
        <v>98</v>
      </c>
      <c r="L100" s="89" t="s">
        <v>698</v>
      </c>
      <c r="P100" s="89"/>
      <c r="U100" s="99">
        <v>1</v>
      </c>
      <c r="V100" s="89" t="s">
        <v>81</v>
      </c>
      <c r="W100" s="41" t="s">
        <v>42</v>
      </c>
      <c r="X100" s="100">
        <v>14</v>
      </c>
      <c r="Y100" s="89" t="s">
        <v>264</v>
      </c>
      <c r="AA100" s="52" t="s">
        <v>53</v>
      </c>
      <c r="AB100" s="89"/>
      <c r="AF100" s="40"/>
    </row>
    <row r="101" spans="1:32" s="52" customFormat="1">
      <c r="A101" s="89">
        <v>2</v>
      </c>
      <c r="B101" s="89" t="s">
        <v>0</v>
      </c>
      <c r="C101" s="58">
        <v>42825</v>
      </c>
      <c r="D101" s="89"/>
      <c r="E101" s="89">
        <v>13</v>
      </c>
      <c r="F101" s="89" t="s">
        <v>231</v>
      </c>
      <c r="G101" s="58">
        <v>42825</v>
      </c>
      <c r="I101" s="89">
        <v>2</v>
      </c>
      <c r="J101" s="89" t="s">
        <v>560</v>
      </c>
      <c r="K101" s="89" t="s">
        <v>239</v>
      </c>
      <c r="L101" s="89" t="s">
        <v>698</v>
      </c>
      <c r="P101" s="89"/>
      <c r="U101" s="99">
        <v>2</v>
      </c>
      <c r="V101" s="89" t="s">
        <v>560</v>
      </c>
      <c r="W101" s="41" t="s">
        <v>88</v>
      </c>
      <c r="X101" s="100">
        <v>15</v>
      </c>
      <c r="Y101" s="89" t="s">
        <v>264</v>
      </c>
      <c r="AA101" s="52" t="s">
        <v>82</v>
      </c>
      <c r="AB101" s="89"/>
      <c r="AF101" s="40"/>
    </row>
    <row r="102" spans="1:32" s="52" customFormat="1">
      <c r="A102" s="89">
        <v>3</v>
      </c>
      <c r="B102" s="89" t="s">
        <v>75</v>
      </c>
      <c r="C102" s="58">
        <v>42825</v>
      </c>
      <c r="D102" s="89"/>
      <c r="E102" s="89">
        <v>14</v>
      </c>
      <c r="F102" s="89" t="s">
        <v>67</v>
      </c>
      <c r="G102" s="58">
        <v>42825</v>
      </c>
      <c r="I102" s="89">
        <v>3</v>
      </c>
      <c r="J102" s="89" t="s">
        <v>560</v>
      </c>
      <c r="K102" s="89" t="s">
        <v>61</v>
      </c>
      <c r="L102" s="89" t="s">
        <v>700</v>
      </c>
      <c r="M102" s="89"/>
      <c r="N102" s="89"/>
      <c r="O102" s="89"/>
      <c r="P102" s="89"/>
      <c r="U102" s="99">
        <v>3</v>
      </c>
      <c r="V102" s="89" t="s">
        <v>560</v>
      </c>
      <c r="W102" s="41" t="s">
        <v>27</v>
      </c>
      <c r="X102" s="100">
        <v>16</v>
      </c>
      <c r="Y102" s="89" t="s">
        <v>264</v>
      </c>
      <c r="AA102" s="52" t="s">
        <v>55</v>
      </c>
      <c r="AB102" s="89"/>
      <c r="AF102" s="40"/>
    </row>
    <row r="103" spans="1:32" s="52" customFormat="1">
      <c r="A103" s="89">
        <v>4</v>
      </c>
      <c r="B103" s="89" t="s">
        <v>69</v>
      </c>
      <c r="C103" s="58">
        <v>42825</v>
      </c>
      <c r="D103" s="89"/>
      <c r="E103" s="89">
        <v>15</v>
      </c>
      <c r="F103" s="89" t="s">
        <v>230</v>
      </c>
      <c r="G103" s="58">
        <v>42825</v>
      </c>
      <c r="I103" s="89"/>
      <c r="J103" s="89"/>
      <c r="K103" s="89"/>
      <c r="L103" s="89"/>
      <c r="M103" s="89"/>
      <c r="N103" s="89"/>
      <c r="O103" s="89"/>
      <c r="P103" s="89"/>
      <c r="U103" s="99">
        <v>4</v>
      </c>
      <c r="V103" s="89" t="s">
        <v>560</v>
      </c>
      <c r="W103" s="52" t="s">
        <v>62</v>
      </c>
      <c r="X103" s="100">
        <v>17</v>
      </c>
      <c r="Y103" s="89" t="s">
        <v>264</v>
      </c>
      <c r="AA103" s="86" t="s">
        <v>213</v>
      </c>
      <c r="AB103" s="89"/>
      <c r="AF103" s="40"/>
    </row>
    <row r="104" spans="1:32" s="52" customFormat="1">
      <c r="A104" s="89">
        <v>5</v>
      </c>
      <c r="B104" s="89" t="s">
        <v>199</v>
      </c>
      <c r="C104" s="58">
        <v>42825</v>
      </c>
      <c r="D104" s="89"/>
      <c r="E104" s="89">
        <v>16</v>
      </c>
      <c r="F104" s="89" t="s">
        <v>64</v>
      </c>
      <c r="G104" s="58">
        <v>42825</v>
      </c>
      <c r="I104" s="89"/>
      <c r="J104" s="182" t="s">
        <v>404</v>
      </c>
      <c r="K104" s="182"/>
      <c r="L104" s="182"/>
      <c r="M104" s="182"/>
      <c r="N104" s="182"/>
      <c r="O104" s="89"/>
      <c r="P104" s="89"/>
      <c r="U104" s="99">
        <v>5</v>
      </c>
      <c r="V104" s="89" t="s">
        <v>560</v>
      </c>
      <c r="W104" s="52" t="s">
        <v>42</v>
      </c>
      <c r="X104" s="100">
        <v>18</v>
      </c>
      <c r="Y104" s="89" t="s">
        <v>264</v>
      </c>
      <c r="AA104" s="86" t="s">
        <v>441</v>
      </c>
      <c r="AB104" s="89"/>
      <c r="AC104" s="89"/>
      <c r="AF104" s="40"/>
    </row>
    <row r="105" spans="1:32" s="52" customFormat="1" ht="12.75" customHeight="1">
      <c r="A105" s="89">
        <v>6</v>
      </c>
      <c r="B105" s="89" t="s">
        <v>59</v>
      </c>
      <c r="C105" s="58">
        <v>42825</v>
      </c>
      <c r="D105" s="89"/>
      <c r="E105" s="89">
        <v>17</v>
      </c>
      <c r="F105" s="89" t="s">
        <v>39</v>
      </c>
      <c r="G105" s="58">
        <v>42825</v>
      </c>
      <c r="I105" s="89">
        <v>1</v>
      </c>
      <c r="J105" s="193" t="s">
        <v>454</v>
      </c>
      <c r="K105" s="193"/>
      <c r="L105" s="193"/>
      <c r="M105" s="193"/>
      <c r="N105" s="193"/>
      <c r="O105" s="193"/>
      <c r="P105" s="193"/>
      <c r="U105" s="99">
        <v>6</v>
      </c>
      <c r="V105" s="89" t="s">
        <v>560</v>
      </c>
      <c r="W105" s="52" t="s">
        <v>641</v>
      </c>
      <c r="X105" s="100">
        <v>19</v>
      </c>
      <c r="Y105" s="89" t="s">
        <v>264</v>
      </c>
      <c r="AA105" s="86" t="s">
        <v>602</v>
      </c>
      <c r="AB105" s="89"/>
      <c r="AC105" s="89"/>
      <c r="AF105" s="40"/>
    </row>
    <row r="106" spans="1:32" s="52" customFormat="1" ht="12.75" customHeight="1">
      <c r="A106" s="89">
        <v>7</v>
      </c>
      <c r="B106" s="89" t="s">
        <v>697</v>
      </c>
      <c r="C106" s="58">
        <v>42825</v>
      </c>
      <c r="D106" s="89"/>
      <c r="E106" s="89">
        <v>18</v>
      </c>
      <c r="F106" s="89" t="s">
        <v>65</v>
      </c>
      <c r="G106" s="58">
        <v>42825</v>
      </c>
      <c r="I106" s="89">
        <v>2</v>
      </c>
      <c r="J106" s="193" t="s">
        <v>455</v>
      </c>
      <c r="K106" s="193"/>
      <c r="L106" s="193"/>
      <c r="M106" s="193"/>
      <c r="N106" s="193"/>
      <c r="O106" s="193"/>
      <c r="P106" s="193"/>
      <c r="U106" s="99">
        <v>7</v>
      </c>
      <c r="V106" s="89" t="s">
        <v>560</v>
      </c>
      <c r="W106" s="52" t="s">
        <v>643</v>
      </c>
      <c r="X106" s="100">
        <v>20</v>
      </c>
      <c r="Y106" s="89" t="s">
        <v>264</v>
      </c>
      <c r="AA106" s="86" t="s">
        <v>20</v>
      </c>
      <c r="AB106" s="89"/>
      <c r="AC106" s="89"/>
      <c r="AF106" s="40"/>
    </row>
    <row r="107" spans="1:32" s="52" customFormat="1">
      <c r="A107" s="89">
        <v>8</v>
      </c>
      <c r="B107" s="89" t="s">
        <v>202</v>
      </c>
      <c r="C107" s="58">
        <v>42825</v>
      </c>
      <c r="D107" s="89"/>
      <c r="E107" s="89">
        <v>19</v>
      </c>
      <c r="F107" s="89" t="s">
        <v>25</v>
      </c>
      <c r="G107" s="58">
        <v>42825</v>
      </c>
      <c r="I107" s="89">
        <v>3</v>
      </c>
      <c r="J107" s="89" t="s">
        <v>723</v>
      </c>
      <c r="K107" s="89"/>
      <c r="L107" s="89"/>
      <c r="M107" s="89"/>
      <c r="N107" s="89"/>
      <c r="O107" s="89"/>
      <c r="P107" s="89"/>
      <c r="U107" s="99">
        <v>8</v>
      </c>
      <c r="V107" s="89" t="s">
        <v>560</v>
      </c>
      <c r="W107" s="52" t="s">
        <v>645</v>
      </c>
      <c r="X107" s="100">
        <v>21</v>
      </c>
      <c r="Y107" s="89" t="s">
        <v>264</v>
      </c>
      <c r="AA107" s="86" t="s">
        <v>246</v>
      </c>
      <c r="AB107" s="89"/>
      <c r="AC107" s="89"/>
      <c r="AF107" s="40"/>
    </row>
    <row r="108" spans="1:32" s="52" customFormat="1">
      <c r="A108" s="89">
        <v>9</v>
      </c>
      <c r="B108" s="89" t="s">
        <v>229</v>
      </c>
      <c r="C108" s="58">
        <v>42825</v>
      </c>
      <c r="D108" s="89"/>
      <c r="E108" s="89">
        <v>20</v>
      </c>
      <c r="F108" s="89" t="s">
        <v>26</v>
      </c>
      <c r="G108" s="58">
        <v>42825</v>
      </c>
      <c r="I108" s="89"/>
      <c r="J108" s="89" t="s">
        <v>722</v>
      </c>
      <c r="K108" s="89"/>
      <c r="L108" s="89"/>
      <c r="M108" s="89"/>
      <c r="N108" s="89"/>
      <c r="O108" s="89"/>
      <c r="P108" s="89"/>
      <c r="U108" s="99">
        <v>9</v>
      </c>
      <c r="V108" s="89" t="s">
        <v>560</v>
      </c>
      <c r="W108" s="52" t="s">
        <v>648</v>
      </c>
      <c r="X108" s="100">
        <v>22</v>
      </c>
      <c r="Y108" s="89" t="s">
        <v>264</v>
      </c>
      <c r="AA108" s="86" t="s">
        <v>29</v>
      </c>
      <c r="AB108" s="89"/>
      <c r="AC108" s="89"/>
      <c r="AF108" s="40"/>
    </row>
    <row r="109" spans="1:32" s="52" customFormat="1">
      <c r="A109" s="89">
        <v>10</v>
      </c>
      <c r="B109" s="89" t="s">
        <v>66</v>
      </c>
      <c r="C109" s="58">
        <v>42825</v>
      </c>
      <c r="D109" s="89"/>
      <c r="E109" s="89"/>
      <c r="I109" s="89"/>
      <c r="J109" s="89"/>
      <c r="K109" s="89"/>
      <c r="L109" s="89"/>
      <c r="M109" s="89"/>
      <c r="N109" s="89"/>
      <c r="O109" s="89"/>
      <c r="P109" s="89"/>
      <c r="U109" s="99">
        <v>10</v>
      </c>
      <c r="V109" s="89" t="s">
        <v>560</v>
      </c>
      <c r="W109" s="52" t="s">
        <v>569</v>
      </c>
      <c r="X109" s="100">
        <v>23</v>
      </c>
      <c r="Y109" s="89" t="s">
        <v>477</v>
      </c>
      <c r="AA109" s="41" t="s">
        <v>53</v>
      </c>
      <c r="AB109" s="89"/>
      <c r="AC109" s="89"/>
      <c r="AF109" s="40"/>
    </row>
    <row r="110" spans="1:32" s="52" customFormat="1" ht="38.25">
      <c r="A110" s="89">
        <v>11</v>
      </c>
      <c r="B110" s="87" t="s">
        <v>699</v>
      </c>
      <c r="C110" s="58">
        <v>42825</v>
      </c>
      <c r="D110" s="89"/>
      <c r="E110" s="89"/>
      <c r="I110" s="89"/>
      <c r="J110" s="89"/>
      <c r="K110" s="89"/>
      <c r="L110" s="89"/>
      <c r="M110" s="89"/>
      <c r="N110" s="89"/>
      <c r="O110" s="89"/>
      <c r="P110" s="89"/>
      <c r="U110" s="99">
        <v>11</v>
      </c>
      <c r="V110" s="89" t="s">
        <v>560</v>
      </c>
      <c r="W110" s="52" t="s">
        <v>106</v>
      </c>
      <c r="X110" s="100">
        <v>34</v>
      </c>
      <c r="Y110" s="89" t="s">
        <v>477</v>
      </c>
      <c r="AA110" s="41" t="s">
        <v>61</v>
      </c>
      <c r="AB110" s="89"/>
      <c r="AC110" s="89"/>
      <c r="AF110" s="40"/>
    </row>
    <row r="111" spans="1:32" s="52" customFormat="1">
      <c r="A111" s="89"/>
      <c r="B111" s="87"/>
      <c r="C111" s="58"/>
      <c r="D111" s="89"/>
      <c r="E111" s="89"/>
      <c r="I111" s="89"/>
      <c r="J111" s="89"/>
      <c r="K111" s="89"/>
      <c r="L111" s="89"/>
      <c r="M111" s="89"/>
      <c r="N111" s="89"/>
      <c r="O111" s="89"/>
      <c r="P111" s="89"/>
      <c r="U111" s="100">
        <v>12</v>
      </c>
      <c r="V111" s="89" t="s">
        <v>349</v>
      </c>
      <c r="W111" s="52" t="s">
        <v>20</v>
      </c>
      <c r="X111" s="100">
        <v>25</v>
      </c>
      <c r="Y111" s="89" t="s">
        <v>477</v>
      </c>
      <c r="AA111" s="41" t="s">
        <v>62</v>
      </c>
      <c r="AB111" s="89"/>
      <c r="AC111" s="89"/>
      <c r="AF111" s="40"/>
    </row>
    <row r="112" spans="1:32" s="52" customFormat="1">
      <c r="A112" s="89"/>
      <c r="B112" s="87"/>
      <c r="C112" s="58"/>
      <c r="D112" s="89"/>
      <c r="E112" s="89"/>
      <c r="I112" s="89"/>
      <c r="J112" s="89"/>
      <c r="K112" s="89"/>
      <c r="L112" s="89"/>
      <c r="M112" s="89"/>
      <c r="N112" s="89"/>
      <c r="O112" s="89"/>
      <c r="P112" s="89"/>
      <c r="U112" s="100">
        <v>13</v>
      </c>
      <c r="V112" s="89" t="s">
        <v>603</v>
      </c>
      <c r="W112" s="52" t="s">
        <v>27</v>
      </c>
      <c r="X112" s="100">
        <v>26</v>
      </c>
      <c r="Y112" s="89" t="s">
        <v>477</v>
      </c>
      <c r="AA112" s="92" t="s">
        <v>234</v>
      </c>
      <c r="AB112" s="89"/>
      <c r="AC112" s="89"/>
      <c r="AF112" s="40"/>
    </row>
    <row r="114" spans="1:47" s="36" customFormat="1">
      <c r="A114" s="33"/>
      <c r="B114" s="33"/>
      <c r="C114" s="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G114" s="40"/>
    </row>
    <row r="115" spans="1:47" s="36" customFormat="1">
      <c r="AG115" s="40"/>
    </row>
    <row r="116" spans="1:47">
      <c r="A116" s="45" t="s">
        <v>580</v>
      </c>
      <c r="B116" s="40"/>
      <c r="C116" s="40"/>
      <c r="D116" s="40"/>
      <c r="E116" s="40"/>
      <c r="F116" s="40"/>
      <c r="G116" s="40"/>
      <c r="H116" s="40"/>
      <c r="I116" s="40"/>
      <c r="J116" s="40"/>
      <c r="K116" s="40"/>
      <c r="L116" s="40"/>
      <c r="M116" s="40"/>
      <c r="N116" s="40"/>
      <c r="O116" s="40"/>
      <c r="P116" s="40"/>
      <c r="Q116" s="40"/>
      <c r="R116" s="40"/>
      <c r="S116" s="40"/>
      <c r="T116" s="40"/>
      <c r="U116" s="40"/>
      <c r="V116" s="40"/>
      <c r="W116" s="40"/>
      <c r="X116" s="40"/>
      <c r="Y116" s="40"/>
      <c r="Z116" s="40"/>
      <c r="AA116" s="40"/>
      <c r="AB116" s="40"/>
      <c r="AC116" s="40"/>
      <c r="AD116" s="40"/>
      <c r="AE116" s="40"/>
      <c r="AF116" s="37"/>
    </row>
    <row r="117" spans="1:47">
      <c r="A117" s="45"/>
      <c r="B117" s="40" t="s">
        <v>581</v>
      </c>
      <c r="C117" s="40"/>
      <c r="D117" s="40"/>
      <c r="E117" s="40"/>
      <c r="F117" s="40"/>
      <c r="G117" s="40"/>
      <c r="H117" s="40"/>
      <c r="I117" s="40"/>
      <c r="J117" s="40"/>
      <c r="K117" s="40"/>
      <c r="L117" s="40"/>
      <c r="M117" s="40"/>
      <c r="N117" s="40"/>
      <c r="O117" s="40"/>
      <c r="P117" s="40"/>
      <c r="Q117" s="40"/>
      <c r="R117" s="40"/>
      <c r="S117" s="40"/>
      <c r="T117" s="40"/>
      <c r="U117" s="40"/>
      <c r="V117" s="40"/>
      <c r="W117" s="40"/>
      <c r="X117" s="40"/>
      <c r="Y117" s="40"/>
      <c r="Z117" s="40"/>
      <c r="AA117" s="40"/>
      <c r="AB117" s="40"/>
      <c r="AC117" s="40"/>
      <c r="AD117" s="40"/>
      <c r="AE117" s="40"/>
      <c r="AF117" s="37"/>
    </row>
    <row r="118" spans="1:47">
      <c r="A118" s="45"/>
      <c r="B118" s="40" t="s">
        <v>582</v>
      </c>
      <c r="C118" s="40"/>
      <c r="D118" s="40"/>
      <c r="E118" s="40"/>
      <c r="F118" s="40"/>
      <c r="G118" s="40"/>
      <c r="H118" s="40"/>
      <c r="I118" s="40"/>
      <c r="J118" s="40"/>
      <c r="K118" s="40"/>
      <c r="L118" s="40"/>
      <c r="M118" s="40"/>
      <c r="N118" s="40"/>
      <c r="O118" s="40"/>
      <c r="P118" s="40"/>
      <c r="Q118" s="40"/>
      <c r="R118" s="40"/>
      <c r="S118" s="40"/>
      <c r="T118" s="40"/>
      <c r="U118" s="40"/>
      <c r="V118" s="37"/>
      <c r="W118" s="37"/>
      <c r="X118" s="37"/>
      <c r="Y118" s="37"/>
      <c r="Z118" s="37"/>
      <c r="AA118" s="37"/>
      <c r="AB118" s="37"/>
      <c r="AC118" s="37"/>
      <c r="AD118" s="37"/>
      <c r="AE118" s="37"/>
      <c r="AF118" s="37"/>
    </row>
    <row r="119" spans="1:47" s="36" customFormat="1">
      <c r="A119" s="45"/>
      <c r="B119" s="40" t="s">
        <v>604</v>
      </c>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row>
    <row r="120" spans="1:47" s="36" customFormat="1">
      <c r="A120" s="40"/>
      <c r="B120" s="40"/>
      <c r="C120" s="40"/>
      <c r="D120" s="40"/>
      <c r="E120" s="40"/>
      <c r="F120" s="40"/>
      <c r="G120" s="40"/>
      <c r="H120" s="40"/>
      <c r="I120" s="40"/>
      <c r="J120" s="40"/>
      <c r="K120" s="40"/>
      <c r="L120" s="40"/>
      <c r="M120" s="40"/>
      <c r="N120" s="40"/>
      <c r="O120" s="40"/>
      <c r="P120" s="40"/>
      <c r="Q120" s="40"/>
      <c r="R120" s="40"/>
      <c r="S120" s="40"/>
      <c r="T120" s="40"/>
      <c r="U120" s="40"/>
      <c r="V120" s="40"/>
      <c r="W120" s="174" t="s">
        <v>458</v>
      </c>
      <c r="X120" s="175"/>
      <c r="Y120" s="175"/>
      <c r="Z120" s="175"/>
      <c r="AA120" s="175"/>
      <c r="AB120" s="175"/>
      <c r="AC120" s="175"/>
      <c r="AD120" s="175"/>
      <c r="AE120" s="175"/>
      <c r="AF120" s="175"/>
    </row>
    <row r="121" spans="1:47" s="36" customFormat="1" ht="27.75" customHeight="1">
      <c r="A121" s="40"/>
      <c r="B121" s="174" t="s">
        <v>388</v>
      </c>
      <c r="C121" s="174"/>
      <c r="D121" s="174"/>
      <c r="E121" s="174" t="s">
        <v>517</v>
      </c>
      <c r="F121" s="192"/>
      <c r="G121" s="192"/>
      <c r="H121" s="192"/>
      <c r="I121" s="40"/>
      <c r="J121" s="107" t="s">
        <v>449</v>
      </c>
      <c r="K121" s="107"/>
      <c r="L121" s="107"/>
      <c r="M121" s="107"/>
      <c r="N121" s="107"/>
      <c r="O121" s="107"/>
      <c r="P121" s="107"/>
      <c r="Q121" s="107"/>
      <c r="R121" s="107"/>
      <c r="S121" s="107"/>
      <c r="T121" s="107"/>
      <c r="U121" s="40"/>
      <c r="V121" s="82">
        <v>1</v>
      </c>
      <c r="W121" s="41" t="s">
        <v>75</v>
      </c>
      <c r="X121" s="41" t="s">
        <v>76</v>
      </c>
      <c r="Y121" s="82">
        <v>14</v>
      </c>
      <c r="Z121" s="82" t="s">
        <v>324</v>
      </c>
      <c r="AA121" s="41" t="s">
        <v>28</v>
      </c>
      <c r="AB121" s="82"/>
      <c r="AC121" s="82">
        <v>27</v>
      </c>
      <c r="AD121" s="52" t="s">
        <v>67</v>
      </c>
      <c r="AE121" s="52" t="s">
        <v>62</v>
      </c>
      <c r="AF121" s="40"/>
      <c r="AH121" s="61"/>
      <c r="AK121" s="61"/>
      <c r="AL121" s="61"/>
      <c r="AM121" s="61"/>
      <c r="AN121" s="61"/>
      <c r="AO121" s="61"/>
      <c r="AP121" s="61"/>
      <c r="AQ121" s="61"/>
      <c r="AR121" s="61"/>
      <c r="AS121" s="60"/>
    </row>
    <row r="122" spans="1:47" s="36" customFormat="1" ht="25.5" customHeight="1">
      <c r="A122" s="73">
        <v>1</v>
      </c>
      <c r="B122" s="73" t="s">
        <v>558</v>
      </c>
      <c r="C122" s="73" t="s">
        <v>27</v>
      </c>
      <c r="D122" s="84">
        <v>43556</v>
      </c>
      <c r="E122" s="82">
        <v>1</v>
      </c>
      <c r="F122" s="81" t="s">
        <v>599</v>
      </c>
      <c r="G122" s="58">
        <v>42277</v>
      </c>
      <c r="H122" s="84"/>
      <c r="I122" s="82">
        <v>1</v>
      </c>
      <c r="J122" s="53" t="s">
        <v>430</v>
      </c>
      <c r="K122" s="82" t="s">
        <v>242</v>
      </c>
      <c r="L122" s="121" t="s">
        <v>597</v>
      </c>
      <c r="M122" s="105"/>
      <c r="N122" s="105"/>
      <c r="O122" s="105"/>
      <c r="P122" s="105"/>
      <c r="Q122" s="105"/>
      <c r="R122" s="105"/>
      <c r="S122" s="105"/>
      <c r="T122" s="105"/>
      <c r="U122" s="105"/>
      <c r="V122" s="82">
        <v>2</v>
      </c>
      <c r="W122" s="41" t="s">
        <v>75</v>
      </c>
      <c r="X122" s="41" t="s">
        <v>77</v>
      </c>
      <c r="Y122" s="82">
        <v>15</v>
      </c>
      <c r="Z122" s="82" t="s">
        <v>324</v>
      </c>
      <c r="AA122" s="41" t="s">
        <v>29</v>
      </c>
      <c r="AB122" s="82"/>
      <c r="AC122" s="82">
        <v>28</v>
      </c>
      <c r="AD122" s="52" t="s">
        <v>477</v>
      </c>
      <c r="AE122" s="52" t="s">
        <v>53</v>
      </c>
      <c r="AF122" s="40"/>
      <c r="AH122" s="61"/>
    </row>
    <row r="123" spans="1:47" s="36" customFormat="1" ht="38.25" customHeight="1">
      <c r="A123" s="73">
        <v>2</v>
      </c>
      <c r="B123" s="82" t="s">
        <v>560</v>
      </c>
      <c r="C123" s="85" t="s">
        <v>590</v>
      </c>
      <c r="D123" s="84">
        <v>43556</v>
      </c>
      <c r="E123" s="82">
        <v>2</v>
      </c>
      <c r="F123" s="82" t="s">
        <v>583</v>
      </c>
      <c r="G123" s="58">
        <v>42320</v>
      </c>
      <c r="H123" s="84"/>
      <c r="I123" s="82">
        <v>2</v>
      </c>
      <c r="J123" s="53" t="s">
        <v>477</v>
      </c>
      <c r="K123" s="41" t="s">
        <v>113</v>
      </c>
      <c r="L123" s="121" t="s">
        <v>588</v>
      </c>
      <c r="M123" s="105"/>
      <c r="N123" s="105"/>
      <c r="O123" s="105"/>
      <c r="P123" s="105"/>
      <c r="Q123" s="105"/>
      <c r="R123" s="105"/>
      <c r="S123" s="105"/>
      <c r="T123" s="105"/>
      <c r="U123" s="82"/>
      <c r="V123" s="82">
        <v>3</v>
      </c>
      <c r="W123" s="41" t="s">
        <v>75</v>
      </c>
      <c r="X123" s="41" t="s">
        <v>29</v>
      </c>
      <c r="Y123" s="82">
        <v>16</v>
      </c>
      <c r="Z123" s="82" t="s">
        <v>324</v>
      </c>
      <c r="AA123" s="41" t="s">
        <v>218</v>
      </c>
      <c r="AB123" s="82"/>
      <c r="AC123" s="82">
        <v>29</v>
      </c>
      <c r="AD123" s="52" t="s">
        <v>477</v>
      </c>
      <c r="AE123" s="52" t="s">
        <v>42</v>
      </c>
      <c r="AF123" s="40"/>
      <c r="AH123" s="61"/>
    </row>
    <row r="124" spans="1:47" s="36" customFormat="1" ht="12.75" customHeight="1">
      <c r="A124" s="73">
        <v>3</v>
      </c>
      <c r="B124" s="73" t="s">
        <v>560</v>
      </c>
      <c r="C124" s="72" t="s">
        <v>29</v>
      </c>
      <c r="D124" s="84">
        <v>43556</v>
      </c>
      <c r="E124" s="82">
        <v>3</v>
      </c>
      <c r="F124" s="82" t="s">
        <v>228</v>
      </c>
      <c r="G124" s="58">
        <v>42369</v>
      </c>
      <c r="H124" s="84"/>
      <c r="I124" s="82">
        <v>3</v>
      </c>
      <c r="J124" s="53" t="s">
        <v>477</v>
      </c>
      <c r="K124" s="82" t="s">
        <v>394</v>
      </c>
      <c r="L124" s="121" t="s">
        <v>586</v>
      </c>
      <c r="M124" s="105"/>
      <c r="N124" s="105"/>
      <c r="O124" s="105"/>
      <c r="P124" s="105"/>
      <c r="Q124" s="105"/>
      <c r="R124" s="105"/>
      <c r="S124" s="105"/>
      <c r="T124" s="105"/>
      <c r="U124" s="105"/>
      <c r="V124" s="82">
        <v>4</v>
      </c>
      <c r="W124" s="41" t="s">
        <v>69</v>
      </c>
      <c r="X124" s="85" t="s">
        <v>27</v>
      </c>
      <c r="Y124" s="82">
        <v>17</v>
      </c>
      <c r="Z124" s="52" t="s">
        <v>231</v>
      </c>
      <c r="AA124" s="86" t="s">
        <v>53</v>
      </c>
      <c r="AB124" s="82"/>
      <c r="AC124" s="82">
        <v>30</v>
      </c>
      <c r="AD124" s="52" t="s">
        <v>477</v>
      </c>
      <c r="AE124" s="52" t="s">
        <v>120</v>
      </c>
      <c r="AF124" s="40"/>
      <c r="AH124" s="61"/>
    </row>
    <row r="125" spans="1:47" s="36" customFormat="1" ht="12.75" customHeight="1">
      <c r="A125" s="73">
        <v>4</v>
      </c>
      <c r="B125" s="73" t="s">
        <v>560</v>
      </c>
      <c r="C125" s="72" t="s">
        <v>98</v>
      </c>
      <c r="D125" s="84">
        <v>43556</v>
      </c>
      <c r="E125" s="82">
        <v>4</v>
      </c>
      <c r="F125" s="82" t="s">
        <v>596</v>
      </c>
      <c r="G125" s="58">
        <v>42320</v>
      </c>
      <c r="H125" s="82"/>
      <c r="I125" s="82">
        <v>4</v>
      </c>
      <c r="J125" s="53" t="s">
        <v>477</v>
      </c>
      <c r="K125" s="41" t="s">
        <v>109</v>
      </c>
      <c r="L125" s="121" t="s">
        <v>585</v>
      </c>
      <c r="M125" s="105"/>
      <c r="N125" s="105"/>
      <c r="O125" s="105"/>
      <c r="P125" s="105"/>
      <c r="Q125" s="105"/>
      <c r="R125" s="105"/>
      <c r="S125" s="105"/>
      <c r="T125" s="105"/>
      <c r="U125" s="82"/>
      <c r="V125" s="82">
        <v>5</v>
      </c>
      <c r="W125" s="41" t="s">
        <v>69</v>
      </c>
      <c r="X125" s="83" t="s">
        <v>105</v>
      </c>
      <c r="Y125" s="82">
        <v>18</v>
      </c>
      <c r="Z125" s="82" t="s">
        <v>231</v>
      </c>
      <c r="AA125" s="41" t="s">
        <v>82</v>
      </c>
      <c r="AB125" s="82"/>
      <c r="AC125" s="82">
        <v>31</v>
      </c>
      <c r="AD125" s="52" t="s">
        <v>477</v>
      </c>
      <c r="AE125" s="52" t="s">
        <v>367</v>
      </c>
      <c r="AF125" s="40"/>
      <c r="AH125" s="61"/>
      <c r="AK125" s="65"/>
      <c r="AL125" s="65"/>
      <c r="AM125" s="65"/>
      <c r="AN125" s="65"/>
      <c r="AO125" s="65"/>
      <c r="AP125" s="65"/>
      <c r="AQ125" s="65"/>
      <c r="AR125" s="65"/>
      <c r="AS125" s="65"/>
    </row>
    <row r="126" spans="1:47" s="36" customFormat="1">
      <c r="A126" s="73">
        <v>5</v>
      </c>
      <c r="B126" s="73" t="s">
        <v>560</v>
      </c>
      <c r="C126" s="72" t="s">
        <v>239</v>
      </c>
      <c r="D126" s="84">
        <v>43556</v>
      </c>
      <c r="E126" s="82"/>
      <c r="F126" s="82"/>
      <c r="G126" s="82"/>
      <c r="H126" s="82"/>
      <c r="I126" s="82">
        <v>5</v>
      </c>
      <c r="J126" s="82" t="s">
        <v>587</v>
      </c>
      <c r="K126" s="82" t="s">
        <v>181</v>
      </c>
      <c r="L126" s="82" t="s">
        <v>693</v>
      </c>
      <c r="M126" s="82"/>
      <c r="N126" s="82"/>
      <c r="O126" s="82"/>
      <c r="P126" s="82"/>
      <c r="Q126" s="82"/>
      <c r="R126" s="82"/>
      <c r="S126" s="82"/>
      <c r="T126" s="82"/>
      <c r="U126" s="82"/>
      <c r="V126" s="82">
        <v>6</v>
      </c>
      <c r="W126" s="41" t="s">
        <v>601</v>
      </c>
      <c r="X126" s="83" t="s">
        <v>53</v>
      </c>
      <c r="Y126" s="82">
        <v>19</v>
      </c>
      <c r="Z126" s="52" t="s">
        <v>231</v>
      </c>
      <c r="AA126" s="86" t="s">
        <v>213</v>
      </c>
      <c r="AB126" s="82"/>
      <c r="AC126" s="82">
        <v>32</v>
      </c>
      <c r="AD126" s="52" t="s">
        <v>477</v>
      </c>
      <c r="AE126" s="52" t="s">
        <v>394</v>
      </c>
      <c r="AF126" s="40"/>
      <c r="AH126" s="61"/>
      <c r="AK126" s="65"/>
      <c r="AL126" s="65"/>
      <c r="AM126" s="65"/>
      <c r="AN126" s="65"/>
      <c r="AO126" s="65"/>
      <c r="AP126" s="65"/>
      <c r="AQ126" s="65"/>
      <c r="AR126" s="65"/>
      <c r="AS126" s="65"/>
    </row>
    <row r="127" spans="1:47" s="36" customFormat="1" ht="25.5">
      <c r="A127" s="73">
        <v>6</v>
      </c>
      <c r="B127" s="73" t="s">
        <v>560</v>
      </c>
      <c r="C127" s="72" t="s">
        <v>569</v>
      </c>
      <c r="D127" s="84">
        <v>43556</v>
      </c>
      <c r="E127" s="184" t="s">
        <v>389</v>
      </c>
      <c r="F127" s="184"/>
      <c r="G127" s="184"/>
      <c r="H127" s="184"/>
      <c r="I127" s="40"/>
      <c r="J127" s="40"/>
      <c r="K127" s="40"/>
      <c r="L127" s="40"/>
      <c r="M127" s="40"/>
      <c r="N127" s="40"/>
      <c r="O127" s="40"/>
      <c r="P127" s="40"/>
      <c r="Q127" s="40"/>
      <c r="R127" s="40"/>
      <c r="S127" s="40"/>
      <c r="T127" s="40"/>
      <c r="U127" s="40"/>
      <c r="V127" s="82">
        <v>7</v>
      </c>
      <c r="W127" s="41" t="s">
        <v>206</v>
      </c>
      <c r="X127" s="83" t="s">
        <v>213</v>
      </c>
      <c r="Y127" s="82">
        <v>20</v>
      </c>
      <c r="Z127" s="52" t="s">
        <v>231</v>
      </c>
      <c r="AA127" s="86" t="s">
        <v>441</v>
      </c>
      <c r="AB127" s="82"/>
      <c r="AC127" s="82">
        <v>33</v>
      </c>
      <c r="AD127" s="52" t="s">
        <v>39</v>
      </c>
      <c r="AE127" s="52" t="s">
        <v>20</v>
      </c>
      <c r="AF127" s="40"/>
      <c r="AH127" s="61"/>
      <c r="AK127" s="65"/>
      <c r="AL127" s="65"/>
      <c r="AM127" s="65"/>
      <c r="AN127" s="65"/>
      <c r="AO127" s="65"/>
      <c r="AP127" s="65"/>
      <c r="AQ127" s="65"/>
      <c r="AR127" s="65"/>
      <c r="AS127" s="65"/>
    </row>
    <row r="128" spans="1:47" s="36" customFormat="1" ht="38.25" customHeight="1">
      <c r="A128" s="73">
        <v>7</v>
      </c>
      <c r="B128" s="73" t="s">
        <v>594</v>
      </c>
      <c r="C128" s="85" t="s">
        <v>590</v>
      </c>
      <c r="D128" s="84">
        <v>43282</v>
      </c>
      <c r="E128" s="82">
        <v>1</v>
      </c>
      <c r="F128" s="41" t="s">
        <v>199</v>
      </c>
      <c r="G128" s="58">
        <v>42825</v>
      </c>
      <c r="H128" s="82"/>
      <c r="I128" s="82"/>
      <c r="J128" s="174" t="s">
        <v>595</v>
      </c>
      <c r="K128" s="174"/>
      <c r="L128" s="174"/>
      <c r="M128" s="174"/>
      <c r="N128" s="174"/>
      <c r="O128" s="82"/>
      <c r="P128" s="107" t="s">
        <v>404</v>
      </c>
      <c r="Q128" s="107"/>
      <c r="R128" s="107"/>
      <c r="S128" s="107"/>
      <c r="T128" s="107"/>
      <c r="U128" s="107"/>
      <c r="V128" s="82">
        <v>8</v>
      </c>
      <c r="W128" s="83" t="s">
        <v>206</v>
      </c>
      <c r="X128" s="41" t="s">
        <v>28</v>
      </c>
      <c r="Y128" s="82">
        <v>21</v>
      </c>
      <c r="Z128" s="52" t="s">
        <v>231</v>
      </c>
      <c r="AA128" s="86" t="s">
        <v>602</v>
      </c>
      <c r="AB128" s="82"/>
      <c r="AC128" s="82">
        <v>34</v>
      </c>
      <c r="AD128" s="52" t="s">
        <v>26</v>
      </c>
      <c r="AE128" s="52" t="s">
        <v>20</v>
      </c>
      <c r="AF128" s="40"/>
      <c r="AK128" s="67"/>
      <c r="AL128" s="67"/>
      <c r="AM128" s="67"/>
      <c r="AN128" s="67"/>
      <c r="AO128" s="67"/>
      <c r="AP128" s="67"/>
      <c r="AQ128" s="67"/>
      <c r="AR128" s="67"/>
      <c r="AS128" s="68"/>
      <c r="AT128" s="65"/>
      <c r="AU128" s="65"/>
    </row>
    <row r="129" spans="1:47" s="36" customFormat="1" ht="38.25" customHeight="1">
      <c r="A129" s="73">
        <v>8</v>
      </c>
      <c r="B129" s="73" t="s">
        <v>603</v>
      </c>
      <c r="C129" s="85" t="s">
        <v>589</v>
      </c>
      <c r="D129" s="84">
        <v>43647</v>
      </c>
      <c r="E129" s="82">
        <v>2</v>
      </c>
      <c r="F129" s="82" t="s">
        <v>348</v>
      </c>
      <c r="G129" s="58">
        <v>43555</v>
      </c>
      <c r="H129" s="82"/>
      <c r="I129" s="82">
        <v>1</v>
      </c>
      <c r="J129" s="53" t="s">
        <v>560</v>
      </c>
      <c r="K129" s="82" t="s">
        <v>213</v>
      </c>
      <c r="L129" s="82">
        <v>6</v>
      </c>
      <c r="M129" s="82" t="s">
        <v>594</v>
      </c>
      <c r="N129" s="82" t="s">
        <v>29</v>
      </c>
      <c r="O129" s="82">
        <v>1</v>
      </c>
      <c r="P129" s="114" t="s">
        <v>593</v>
      </c>
      <c r="Q129" s="114"/>
      <c r="R129" s="114"/>
      <c r="S129" s="114"/>
      <c r="T129" s="114"/>
      <c r="U129" s="114"/>
      <c r="V129" s="82">
        <v>9</v>
      </c>
      <c r="W129" s="41" t="s">
        <v>206</v>
      </c>
      <c r="X129" s="41" t="s">
        <v>210</v>
      </c>
      <c r="Y129" s="82">
        <v>22</v>
      </c>
      <c r="Z129" s="52" t="s">
        <v>231</v>
      </c>
      <c r="AA129" s="86" t="s">
        <v>88</v>
      </c>
      <c r="AB129" s="82"/>
      <c r="AC129" s="82">
        <v>35</v>
      </c>
      <c r="AD129" s="52" t="s">
        <v>433</v>
      </c>
      <c r="AE129" s="52" t="s">
        <v>20</v>
      </c>
      <c r="AF129" s="40"/>
      <c r="AK129" s="61"/>
      <c r="AL129" s="63"/>
      <c r="AM129" s="65"/>
      <c r="AN129" s="65"/>
      <c r="AO129" s="65"/>
      <c r="AP129" s="65"/>
      <c r="AQ129" s="65"/>
      <c r="AR129" s="61"/>
      <c r="AS129" s="61"/>
      <c r="AT129" s="61"/>
      <c r="AU129" s="61"/>
    </row>
    <row r="130" spans="1:47" s="36" customFormat="1" ht="12.75" customHeight="1">
      <c r="A130" s="73">
        <v>9</v>
      </c>
      <c r="B130" s="73" t="s">
        <v>477</v>
      </c>
      <c r="C130" s="72" t="s">
        <v>551</v>
      </c>
      <c r="D130" s="84">
        <v>43282</v>
      </c>
      <c r="E130" s="82">
        <v>3</v>
      </c>
      <c r="F130" s="41" t="s">
        <v>81</v>
      </c>
      <c r="G130" s="58">
        <v>43555</v>
      </c>
      <c r="H130" s="82"/>
      <c r="I130" s="82">
        <v>2</v>
      </c>
      <c r="J130" s="53" t="s">
        <v>560</v>
      </c>
      <c r="K130" s="82" t="s">
        <v>62</v>
      </c>
      <c r="L130" s="82">
        <v>7</v>
      </c>
      <c r="M130" s="82" t="s">
        <v>477</v>
      </c>
      <c r="N130" s="82" t="s">
        <v>117</v>
      </c>
      <c r="O130" s="82">
        <v>2</v>
      </c>
      <c r="P130" s="114" t="s">
        <v>592</v>
      </c>
      <c r="Q130" s="114"/>
      <c r="R130" s="114"/>
      <c r="S130" s="114"/>
      <c r="T130" s="114"/>
      <c r="U130" s="114"/>
      <c r="V130" s="82">
        <v>10</v>
      </c>
      <c r="W130" s="41" t="s">
        <v>229</v>
      </c>
      <c r="X130" s="41" t="s">
        <v>53</v>
      </c>
      <c r="Y130" s="82">
        <v>23</v>
      </c>
      <c r="Z130" s="52" t="s">
        <v>67</v>
      </c>
      <c r="AA130" s="86" t="s">
        <v>53</v>
      </c>
      <c r="AB130" s="82"/>
      <c r="AC130" s="82">
        <v>36</v>
      </c>
      <c r="AD130" s="52" t="s">
        <v>433</v>
      </c>
      <c r="AE130" s="52" t="s">
        <v>28</v>
      </c>
      <c r="AF130" s="40"/>
      <c r="AK130" s="61"/>
      <c r="AL130" s="65"/>
      <c r="AM130" s="61"/>
      <c r="AN130" s="61"/>
      <c r="AO130" s="61"/>
      <c r="AP130" s="61"/>
      <c r="AQ130" s="61"/>
      <c r="AR130" s="61"/>
      <c r="AS130" s="61"/>
      <c r="AT130" s="61"/>
      <c r="AU130" s="61"/>
    </row>
    <row r="131" spans="1:47" s="36" customFormat="1" ht="12.75" customHeight="1">
      <c r="A131" s="82">
        <v>10</v>
      </c>
      <c r="B131" s="72" t="s">
        <v>477</v>
      </c>
      <c r="C131" s="72" t="s">
        <v>553</v>
      </c>
      <c r="D131" s="84">
        <v>43282</v>
      </c>
      <c r="E131" s="82">
        <v>4</v>
      </c>
      <c r="F131" s="41" t="s">
        <v>128</v>
      </c>
      <c r="G131" s="58">
        <v>43555</v>
      </c>
      <c r="H131" s="82"/>
      <c r="I131" s="82">
        <v>3</v>
      </c>
      <c r="J131" s="53" t="s">
        <v>560</v>
      </c>
      <c r="K131" s="82" t="s">
        <v>99</v>
      </c>
      <c r="L131" s="82">
        <v>8</v>
      </c>
      <c r="M131" s="82" t="s">
        <v>587</v>
      </c>
      <c r="N131" s="82" t="s">
        <v>181</v>
      </c>
      <c r="O131" s="82">
        <v>3</v>
      </c>
      <c r="P131" s="114" t="s">
        <v>591</v>
      </c>
      <c r="Q131" s="114"/>
      <c r="R131" s="114"/>
      <c r="S131" s="114"/>
      <c r="T131" s="114"/>
      <c r="U131" s="114"/>
      <c r="V131" s="82">
        <v>11</v>
      </c>
      <c r="W131" s="41" t="s">
        <v>324</v>
      </c>
      <c r="X131" s="41" t="s">
        <v>53</v>
      </c>
      <c r="Y131" s="82">
        <v>24</v>
      </c>
      <c r="Z131" s="52" t="s">
        <v>67</v>
      </c>
      <c r="AA131" s="86" t="s">
        <v>27</v>
      </c>
      <c r="AB131" s="82"/>
      <c r="AC131" s="82">
        <v>37</v>
      </c>
      <c r="AD131" s="52" t="s">
        <v>433</v>
      </c>
      <c r="AE131" s="52" t="s">
        <v>210</v>
      </c>
      <c r="AF131" s="40"/>
      <c r="AK131" s="61"/>
      <c r="AL131" s="65"/>
      <c r="AM131" s="61"/>
      <c r="AN131" s="61"/>
      <c r="AO131" s="61"/>
      <c r="AP131" s="61"/>
      <c r="AQ131" s="61"/>
      <c r="AR131" s="61"/>
      <c r="AS131" s="62"/>
      <c r="AT131" s="61"/>
      <c r="AU131" s="61"/>
    </row>
    <row r="132" spans="1:47" s="36" customFormat="1" ht="38.25" customHeight="1">
      <c r="A132" s="82">
        <v>11</v>
      </c>
      <c r="B132" s="82" t="s">
        <v>587</v>
      </c>
      <c r="C132" s="85" t="s">
        <v>589</v>
      </c>
      <c r="D132" s="84">
        <v>43466</v>
      </c>
      <c r="E132" s="82">
        <v>5</v>
      </c>
      <c r="F132" s="41" t="s">
        <v>603</v>
      </c>
      <c r="G132" s="58">
        <v>43646</v>
      </c>
      <c r="H132" s="82"/>
      <c r="I132" s="82">
        <v>4</v>
      </c>
      <c r="J132" s="53" t="s">
        <v>560</v>
      </c>
      <c r="K132" s="82" t="s">
        <v>101</v>
      </c>
      <c r="L132" s="82">
        <v>9</v>
      </c>
      <c r="M132" s="82" t="s">
        <v>587</v>
      </c>
      <c r="N132" s="82" t="s">
        <v>218</v>
      </c>
      <c r="O132" s="82">
        <v>4</v>
      </c>
      <c r="P132" s="114" t="s">
        <v>454</v>
      </c>
      <c r="Q132" s="114"/>
      <c r="R132" s="114"/>
      <c r="S132" s="114"/>
      <c r="T132" s="114"/>
      <c r="U132" s="114"/>
      <c r="V132" s="82">
        <v>12</v>
      </c>
      <c r="W132" s="41" t="s">
        <v>324</v>
      </c>
      <c r="X132" s="41" t="s">
        <v>76</v>
      </c>
      <c r="Y132" s="82">
        <v>25</v>
      </c>
      <c r="Z132" s="52" t="s">
        <v>67</v>
      </c>
      <c r="AA132" s="86" t="s">
        <v>20</v>
      </c>
      <c r="AB132" s="82"/>
      <c r="AC132" s="82">
        <v>38</v>
      </c>
      <c r="AD132" s="52" t="s">
        <v>433</v>
      </c>
      <c r="AE132" s="52" t="s">
        <v>29</v>
      </c>
      <c r="AF132" s="40"/>
      <c r="AK132" s="61"/>
      <c r="AL132" s="65"/>
      <c r="AM132" s="65"/>
      <c r="AN132" s="65"/>
      <c r="AO132" s="65"/>
      <c r="AP132" s="65"/>
      <c r="AQ132" s="65"/>
      <c r="AR132" s="65"/>
      <c r="AS132" s="61"/>
      <c r="AT132" s="61"/>
      <c r="AU132" s="61"/>
    </row>
    <row r="133" spans="1:47" s="36" customFormat="1" ht="25.5" customHeight="1">
      <c r="A133" s="82"/>
      <c r="B133" s="82"/>
      <c r="C133" s="82"/>
      <c r="D133" s="82"/>
      <c r="E133" s="82">
        <v>6</v>
      </c>
      <c r="F133" s="41" t="s">
        <v>324</v>
      </c>
      <c r="G133" s="83" t="s">
        <v>584</v>
      </c>
      <c r="H133" s="82"/>
      <c r="I133" s="82">
        <v>5</v>
      </c>
      <c r="J133" s="53" t="s">
        <v>560</v>
      </c>
      <c r="K133" s="82" t="s">
        <v>103</v>
      </c>
      <c r="L133" s="82">
        <v>10</v>
      </c>
      <c r="M133" s="82" t="s">
        <v>587</v>
      </c>
      <c r="N133" s="82" t="s">
        <v>217</v>
      </c>
      <c r="O133" s="82">
        <v>5</v>
      </c>
      <c r="P133" s="114" t="s">
        <v>455</v>
      </c>
      <c r="Q133" s="114"/>
      <c r="R133" s="114"/>
      <c r="S133" s="114"/>
      <c r="T133" s="114"/>
      <c r="U133" s="114"/>
      <c r="V133" s="82">
        <v>13</v>
      </c>
      <c r="W133" s="41" t="s">
        <v>324</v>
      </c>
      <c r="X133" s="41" t="s">
        <v>20</v>
      </c>
      <c r="Y133" s="82">
        <v>26</v>
      </c>
      <c r="Z133" s="52" t="s">
        <v>67</v>
      </c>
      <c r="AA133" s="86" t="s">
        <v>61</v>
      </c>
      <c r="AB133" s="82"/>
      <c r="AC133" s="82"/>
      <c r="AD133" s="82"/>
      <c r="AE133" s="82"/>
      <c r="AF133" s="40"/>
      <c r="AG133" s="40"/>
    </row>
    <row r="134" spans="1:47" s="36" customFormat="1">
      <c r="A134" s="82"/>
      <c r="B134" s="82"/>
      <c r="C134" s="82"/>
      <c r="D134" s="82"/>
      <c r="E134" s="82">
        <v>7</v>
      </c>
      <c r="F134" s="41" t="s">
        <v>508</v>
      </c>
      <c r="G134" s="58">
        <v>43465</v>
      </c>
      <c r="H134" s="82"/>
      <c r="I134" s="82"/>
      <c r="J134" s="82"/>
      <c r="K134" s="82"/>
      <c r="L134" s="82"/>
      <c r="M134" s="82"/>
      <c r="N134" s="82"/>
      <c r="O134" s="82"/>
      <c r="P134" s="82"/>
      <c r="Q134" s="82"/>
      <c r="R134" s="82"/>
      <c r="S134" s="82"/>
      <c r="T134" s="82"/>
      <c r="U134" s="82"/>
      <c r="V134" s="82"/>
      <c r="W134" s="41"/>
      <c r="X134" s="41"/>
      <c r="Y134" s="82"/>
      <c r="Z134" s="52"/>
      <c r="AA134" s="86"/>
      <c r="AB134" s="82"/>
      <c r="AC134" s="82"/>
      <c r="AD134" s="82"/>
      <c r="AE134" s="82"/>
      <c r="AF134" s="40"/>
      <c r="AG134" s="40"/>
    </row>
    <row r="135" spans="1:47" s="36" customFormat="1">
      <c r="A135"/>
      <c r="B135"/>
      <c r="C135"/>
      <c r="D135"/>
      <c r="E135"/>
      <c r="F135"/>
      <c r="G135"/>
      <c r="H135"/>
      <c r="I135"/>
      <c r="J135"/>
      <c r="K135"/>
      <c r="L135"/>
      <c r="M135"/>
      <c r="N135"/>
      <c r="O135"/>
      <c r="Q135"/>
      <c r="R135"/>
      <c r="S135"/>
      <c r="T135"/>
      <c r="U135"/>
      <c r="V135"/>
      <c r="W135"/>
      <c r="X135"/>
      <c r="Y135"/>
      <c r="Z135"/>
      <c r="AA135"/>
      <c r="AB135"/>
      <c r="AC135"/>
      <c r="AD135"/>
      <c r="AE135"/>
      <c r="AG135" s="40"/>
    </row>
    <row r="136" spans="1:47" s="36" customFormat="1">
      <c r="A136" s="33"/>
      <c r="B136" s="33"/>
      <c r="C136" s="33"/>
      <c r="D136" s="33"/>
      <c r="E136" s="33"/>
      <c r="F136" s="33"/>
      <c r="G136" s="33"/>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G136" s="40"/>
    </row>
    <row r="137" spans="1:47" s="36" customFormat="1">
      <c r="A137"/>
      <c r="B137"/>
      <c r="C137"/>
      <c r="D137"/>
      <c r="E137"/>
      <c r="F137"/>
      <c r="G137"/>
      <c r="H137"/>
      <c r="I137"/>
      <c r="J137"/>
      <c r="K137"/>
      <c r="L137"/>
      <c r="M137"/>
      <c r="N137"/>
      <c r="O137"/>
      <c r="P137"/>
      <c r="Q137"/>
      <c r="R137"/>
      <c r="S137"/>
      <c r="T137"/>
      <c r="U137"/>
      <c r="V137"/>
      <c r="W137"/>
      <c r="X137"/>
      <c r="Y137"/>
      <c r="Z137"/>
      <c r="AA137"/>
      <c r="AB137"/>
      <c r="AC137"/>
      <c r="AD137"/>
      <c r="AE137"/>
      <c r="AG137" s="40"/>
    </row>
    <row r="138" spans="1:47">
      <c r="A138" s="45" t="s">
        <v>476</v>
      </c>
      <c r="B138" s="40"/>
      <c r="C138" s="40"/>
      <c r="D138" s="40"/>
      <c r="E138" s="40"/>
      <c r="F138" s="40"/>
      <c r="G138" s="40"/>
      <c r="H138" s="40"/>
      <c r="I138" s="40"/>
      <c r="J138" s="40"/>
      <c r="K138" s="40"/>
      <c r="L138" s="40"/>
      <c r="M138" s="40"/>
      <c r="N138" s="40"/>
      <c r="O138" s="40"/>
      <c r="P138" s="40"/>
      <c r="Q138" s="40"/>
      <c r="R138" s="40"/>
      <c r="S138" s="40"/>
      <c r="T138" s="40"/>
      <c r="U138" s="40"/>
      <c r="V138" s="40"/>
      <c r="W138" s="40"/>
      <c r="X138" s="40"/>
      <c r="Y138" s="40"/>
      <c r="Z138" s="40"/>
      <c r="AA138" s="40"/>
      <c r="AB138" s="40"/>
      <c r="AC138" s="40"/>
      <c r="AD138" s="40"/>
      <c r="AE138" s="40"/>
    </row>
    <row r="139" spans="1:47" s="36" customFormat="1">
      <c r="A139" s="45"/>
      <c r="B139" s="40" t="s">
        <v>506</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40"/>
      <c r="AB139" s="40"/>
      <c r="AC139" s="40"/>
      <c r="AD139" s="40"/>
      <c r="AE139" s="40"/>
    </row>
    <row r="140" spans="1:47">
      <c r="A140" s="45"/>
      <c r="B140" s="40" t="s">
        <v>507</v>
      </c>
      <c r="C140" s="40"/>
      <c r="D140" s="40"/>
      <c r="E140" s="40"/>
      <c r="F140" s="40"/>
      <c r="G140" s="40"/>
      <c r="H140" s="40"/>
      <c r="I140" s="40"/>
      <c r="J140" s="40"/>
      <c r="K140" s="40"/>
      <c r="L140" s="40"/>
      <c r="M140" s="40"/>
      <c r="N140" s="40"/>
      <c r="O140" s="40"/>
      <c r="P140" s="40"/>
      <c r="Q140" s="40"/>
      <c r="R140" s="40"/>
      <c r="S140" s="40"/>
      <c r="T140" s="40"/>
      <c r="U140" s="40"/>
      <c r="V140" s="40"/>
      <c r="W140" s="40"/>
      <c r="X140" s="40"/>
      <c r="Y140" s="40"/>
      <c r="Z140" s="40"/>
      <c r="AA140" s="40"/>
      <c r="AB140" s="40"/>
      <c r="AC140" s="40"/>
      <c r="AD140" s="40"/>
      <c r="AE140" s="40"/>
    </row>
    <row r="141" spans="1:47">
      <c r="A141" s="45"/>
      <c r="B141" s="40" t="s">
        <v>605</v>
      </c>
      <c r="C141" s="40"/>
      <c r="D141" s="40"/>
      <c r="E141" s="40"/>
      <c r="F141" s="40"/>
      <c r="G141" s="40"/>
      <c r="H141" s="40"/>
      <c r="I141" s="40"/>
      <c r="J141" s="40"/>
      <c r="K141" s="40"/>
      <c r="L141" s="40"/>
      <c r="M141" s="40"/>
      <c r="N141" s="40"/>
      <c r="O141" s="40"/>
      <c r="P141" s="40"/>
      <c r="Q141" s="40"/>
      <c r="R141" s="40"/>
      <c r="S141" s="40"/>
      <c r="T141" s="40"/>
      <c r="U141" s="40"/>
      <c r="V141" s="40"/>
      <c r="W141" s="40"/>
      <c r="X141" s="40"/>
      <c r="Y141" s="40"/>
      <c r="Z141" s="40"/>
      <c r="AA141" s="40"/>
      <c r="AB141" s="40"/>
      <c r="AC141" s="40"/>
      <c r="AD141" s="40"/>
      <c r="AE141" s="40"/>
    </row>
    <row r="142" spans="1:47">
      <c r="A142" s="40"/>
      <c r="B142" s="40"/>
      <c r="C142" s="40"/>
      <c r="D142" s="40"/>
      <c r="E142" s="40"/>
      <c r="F142" s="40"/>
      <c r="G142" s="40"/>
      <c r="H142" s="40"/>
      <c r="I142" s="40"/>
      <c r="J142" s="40"/>
      <c r="K142" s="40"/>
      <c r="L142" s="40"/>
      <c r="M142" s="40"/>
      <c r="N142" s="40"/>
      <c r="O142" s="40"/>
      <c r="P142" s="40"/>
      <c r="Q142" s="40"/>
      <c r="R142" s="40"/>
      <c r="S142" s="40"/>
      <c r="T142" s="40"/>
      <c r="U142" s="40"/>
      <c r="V142" s="40"/>
      <c r="W142" s="40"/>
      <c r="X142" s="40"/>
      <c r="Y142" s="40"/>
      <c r="Z142" s="40"/>
      <c r="AA142" s="40"/>
      <c r="AB142" s="40"/>
      <c r="AC142" s="40"/>
      <c r="AD142" s="40"/>
      <c r="AE142" s="40"/>
    </row>
    <row r="143" spans="1:47" ht="26.25" customHeight="1">
      <c r="A143" s="40"/>
      <c r="B143" s="174" t="s">
        <v>388</v>
      </c>
      <c r="C143" s="174"/>
      <c r="D143" s="174"/>
      <c r="E143" s="174" t="s">
        <v>517</v>
      </c>
      <c r="F143" s="174"/>
      <c r="G143" s="174"/>
      <c r="H143" s="174"/>
      <c r="I143" s="107" t="s">
        <v>449</v>
      </c>
      <c r="J143" s="109"/>
      <c r="K143" s="109"/>
      <c r="L143" s="109"/>
      <c r="M143" s="109"/>
      <c r="N143" s="109"/>
      <c r="O143" s="109"/>
      <c r="P143" s="109"/>
      <c r="Q143" s="109"/>
      <c r="R143" s="109"/>
      <c r="S143" s="109"/>
      <c r="T143" s="109"/>
      <c r="U143" s="40"/>
      <c r="V143" s="174" t="s">
        <v>458</v>
      </c>
      <c r="W143" s="175"/>
      <c r="X143" s="175"/>
      <c r="Y143" s="175"/>
      <c r="Z143" s="175"/>
      <c r="AA143" s="175"/>
      <c r="AB143" s="175"/>
      <c r="AC143" s="175"/>
      <c r="AD143" s="175"/>
      <c r="AE143" s="175"/>
    </row>
    <row r="144" spans="1:47" ht="12.75" customHeight="1">
      <c r="A144" s="73">
        <v>1</v>
      </c>
      <c r="B144" s="73" t="s">
        <v>477</v>
      </c>
      <c r="C144" s="73" t="s">
        <v>106</v>
      </c>
      <c r="D144" s="40"/>
      <c r="E144" s="64">
        <v>1</v>
      </c>
      <c r="F144" s="64" t="s">
        <v>510</v>
      </c>
      <c r="G144" s="58">
        <v>42152</v>
      </c>
      <c r="H144" s="40"/>
      <c r="I144" s="64">
        <v>1</v>
      </c>
      <c r="J144" s="53" t="s">
        <v>220</v>
      </c>
      <c r="K144" s="41" t="s">
        <v>213</v>
      </c>
      <c r="L144" s="105" t="s">
        <v>516</v>
      </c>
      <c r="M144" s="105"/>
      <c r="N144" s="105"/>
      <c r="O144" s="105"/>
      <c r="P144" s="105"/>
      <c r="Q144" s="105"/>
      <c r="R144" s="105"/>
      <c r="S144" s="105"/>
      <c r="T144" s="105"/>
      <c r="U144" s="40"/>
      <c r="V144" s="64">
        <v>1</v>
      </c>
      <c r="W144" s="64" t="s">
        <v>220</v>
      </c>
      <c r="X144" s="64" t="s">
        <v>213</v>
      </c>
      <c r="Y144" s="64">
        <v>15</v>
      </c>
      <c r="Z144" s="64" t="s">
        <v>81</v>
      </c>
      <c r="AA144" s="64" t="s">
        <v>42</v>
      </c>
      <c r="AB144" s="64"/>
      <c r="AC144" s="64">
        <v>29</v>
      </c>
      <c r="AD144" s="64" t="s">
        <v>477</v>
      </c>
      <c r="AE144" s="64" t="s">
        <v>61</v>
      </c>
    </row>
    <row r="145" spans="1:31" ht="12.75" customHeight="1">
      <c r="A145" s="73">
        <v>2</v>
      </c>
      <c r="B145" s="73" t="s">
        <v>477</v>
      </c>
      <c r="C145" s="72" t="s">
        <v>109</v>
      </c>
      <c r="D145" s="40"/>
      <c r="E145" s="64">
        <v>2</v>
      </c>
      <c r="F145" s="64" t="s">
        <v>201</v>
      </c>
      <c r="G145" s="58">
        <v>41912</v>
      </c>
      <c r="H145" s="40"/>
      <c r="I145" s="64">
        <v>2</v>
      </c>
      <c r="J145" s="53" t="s">
        <v>128</v>
      </c>
      <c r="K145" s="64" t="s">
        <v>105</v>
      </c>
      <c r="L145" s="105" t="s">
        <v>518</v>
      </c>
      <c r="M145" s="105"/>
      <c r="N145" s="105"/>
      <c r="O145" s="105"/>
      <c r="P145" s="105"/>
      <c r="Q145" s="105"/>
      <c r="R145" s="105"/>
      <c r="S145" s="105"/>
      <c r="T145" s="105"/>
      <c r="U145" s="105"/>
      <c r="V145" s="64">
        <v>2</v>
      </c>
      <c r="W145" s="64" t="s">
        <v>75</v>
      </c>
      <c r="X145" s="64" t="s">
        <v>76</v>
      </c>
      <c r="Y145" s="64">
        <v>16</v>
      </c>
      <c r="Z145" s="64" t="s">
        <v>81</v>
      </c>
      <c r="AA145" s="64" t="s">
        <v>106</v>
      </c>
      <c r="AB145" s="64"/>
      <c r="AC145" s="64">
        <v>30</v>
      </c>
      <c r="AD145" s="64" t="s">
        <v>477</v>
      </c>
      <c r="AE145" s="64" t="s">
        <v>62</v>
      </c>
    </row>
    <row r="146" spans="1:31" ht="12.75" customHeight="1">
      <c r="A146" s="73">
        <v>3</v>
      </c>
      <c r="B146" s="73" t="s">
        <v>477</v>
      </c>
      <c r="C146" s="72" t="s">
        <v>113</v>
      </c>
      <c r="D146" s="40"/>
      <c r="E146" s="64"/>
      <c r="F146" s="64"/>
      <c r="G146" s="58"/>
      <c r="H146" s="40"/>
      <c r="I146" s="64">
        <v>3</v>
      </c>
      <c r="J146" s="64" t="s">
        <v>433</v>
      </c>
      <c r="K146" s="64" t="s">
        <v>53</v>
      </c>
      <c r="L146" s="105" t="s">
        <v>515</v>
      </c>
      <c r="M146" s="105"/>
      <c r="N146" s="105"/>
      <c r="O146" s="105"/>
      <c r="P146" s="105"/>
      <c r="Q146" s="105"/>
      <c r="R146" s="105"/>
      <c r="S146" s="105"/>
      <c r="T146" s="105"/>
      <c r="U146" s="105"/>
      <c r="V146" s="64">
        <v>3</v>
      </c>
      <c r="W146" s="64" t="s">
        <v>75</v>
      </c>
      <c r="X146" s="64" t="s">
        <v>77</v>
      </c>
      <c r="Y146" s="64">
        <v>17</v>
      </c>
      <c r="Z146" s="64" t="s">
        <v>128</v>
      </c>
      <c r="AA146" s="64" t="s">
        <v>61</v>
      </c>
      <c r="AB146" s="64"/>
      <c r="AC146" s="64">
        <v>31</v>
      </c>
      <c r="AD146" s="64" t="s">
        <v>477</v>
      </c>
      <c r="AE146" s="64" t="s">
        <v>109</v>
      </c>
    </row>
    <row r="147" spans="1:31" ht="12.75" customHeight="1">
      <c r="A147" s="73">
        <v>4</v>
      </c>
      <c r="B147" s="73" t="s">
        <v>477</v>
      </c>
      <c r="C147" s="72" t="s">
        <v>117</v>
      </c>
      <c r="D147" s="40"/>
      <c r="E147" s="64"/>
      <c r="F147" s="180" t="s">
        <v>389</v>
      </c>
      <c r="G147" s="181"/>
      <c r="H147" s="40"/>
      <c r="I147" s="64">
        <v>4</v>
      </c>
      <c r="J147" s="64" t="s">
        <v>433</v>
      </c>
      <c r="K147" s="64" t="s">
        <v>20</v>
      </c>
      <c r="L147" s="105" t="s">
        <v>514</v>
      </c>
      <c r="M147" s="105"/>
      <c r="N147" s="105"/>
      <c r="O147" s="105"/>
      <c r="P147" s="105"/>
      <c r="Q147" s="105"/>
      <c r="R147" s="105"/>
      <c r="S147" s="105"/>
      <c r="T147" s="105"/>
      <c r="U147" s="105"/>
      <c r="V147" s="64">
        <v>4</v>
      </c>
      <c r="W147" s="64" t="s">
        <v>75</v>
      </c>
      <c r="X147" s="64" t="s">
        <v>79</v>
      </c>
      <c r="Y147" s="64">
        <v>18</v>
      </c>
      <c r="Z147" s="64" t="s">
        <v>128</v>
      </c>
      <c r="AA147" s="64" t="s">
        <v>181</v>
      </c>
      <c r="AB147" s="64"/>
      <c r="AC147" s="64">
        <v>32</v>
      </c>
      <c r="AD147" s="64" t="s">
        <v>230</v>
      </c>
      <c r="AE147" s="64" t="s">
        <v>512</v>
      </c>
    </row>
    <row r="148" spans="1:31" ht="12.75" customHeight="1">
      <c r="A148" s="73">
        <v>5</v>
      </c>
      <c r="B148" s="73" t="s">
        <v>477</v>
      </c>
      <c r="C148" s="72" t="s">
        <v>120</v>
      </c>
      <c r="D148" s="40"/>
      <c r="E148" s="64">
        <v>1</v>
      </c>
      <c r="F148" s="64" t="s">
        <v>511</v>
      </c>
      <c r="G148" s="58">
        <v>43281</v>
      </c>
      <c r="H148" s="40"/>
      <c r="I148" s="64">
        <v>5</v>
      </c>
      <c r="J148" s="64" t="s">
        <v>433</v>
      </c>
      <c r="K148" s="64" t="s">
        <v>28</v>
      </c>
      <c r="L148" s="105" t="s">
        <v>513</v>
      </c>
      <c r="M148" s="105"/>
      <c r="N148" s="105"/>
      <c r="O148" s="105"/>
      <c r="P148" s="105"/>
      <c r="Q148" s="105"/>
      <c r="R148" s="105"/>
      <c r="S148" s="105"/>
      <c r="T148" s="105"/>
      <c r="U148" s="105"/>
      <c r="V148" s="64">
        <v>5</v>
      </c>
      <c r="W148" s="64" t="s">
        <v>75</v>
      </c>
      <c r="X148" s="64" t="s">
        <v>29</v>
      </c>
      <c r="Y148" s="64">
        <v>19</v>
      </c>
      <c r="Z148" s="64" t="s">
        <v>128</v>
      </c>
      <c r="AA148" s="64" t="s">
        <v>105</v>
      </c>
      <c r="AB148" s="64"/>
      <c r="AC148" s="64">
        <v>33</v>
      </c>
      <c r="AD148" s="64" t="s">
        <v>39</v>
      </c>
      <c r="AE148" s="64" t="s">
        <v>20</v>
      </c>
    </row>
    <row r="149" spans="1:31" ht="12.75" customHeight="1">
      <c r="A149" s="73">
        <v>6</v>
      </c>
      <c r="B149" s="73" t="s">
        <v>477</v>
      </c>
      <c r="C149" s="72" t="s">
        <v>481</v>
      </c>
      <c r="D149" s="40"/>
      <c r="E149" s="64">
        <v>2</v>
      </c>
      <c r="F149" s="64" t="s">
        <v>355</v>
      </c>
      <c r="G149" s="58">
        <v>43281</v>
      </c>
      <c r="H149" s="40"/>
      <c r="I149" s="64">
        <v>6</v>
      </c>
      <c r="J149" s="64" t="s">
        <v>508</v>
      </c>
      <c r="K149" s="64" t="s">
        <v>181</v>
      </c>
      <c r="L149" s="105" t="s">
        <v>519</v>
      </c>
      <c r="M149" s="105"/>
      <c r="N149" s="105"/>
      <c r="O149" s="105"/>
      <c r="P149" s="105"/>
      <c r="Q149" s="105"/>
      <c r="R149" s="105"/>
      <c r="S149" s="105"/>
      <c r="T149" s="105"/>
      <c r="U149" s="105"/>
      <c r="V149" s="64">
        <v>6</v>
      </c>
      <c r="W149" s="64" t="s">
        <v>69</v>
      </c>
      <c r="X149" s="64" t="s">
        <v>53</v>
      </c>
      <c r="Y149" s="64">
        <v>20</v>
      </c>
      <c r="Z149" s="64" t="s">
        <v>128</v>
      </c>
      <c r="AA149" s="64" t="s">
        <v>183</v>
      </c>
      <c r="AB149" s="64"/>
      <c r="AC149" s="64">
        <v>34</v>
      </c>
      <c r="AD149" s="64" t="s">
        <v>26</v>
      </c>
      <c r="AE149" s="64" t="s">
        <v>27</v>
      </c>
    </row>
    <row r="150" spans="1:31" ht="27.75" customHeight="1">
      <c r="A150" s="73">
        <v>7</v>
      </c>
      <c r="B150" s="73" t="s">
        <v>477</v>
      </c>
      <c r="C150" s="72" t="s">
        <v>483</v>
      </c>
      <c r="D150" s="40"/>
      <c r="E150" s="64">
        <v>3</v>
      </c>
      <c r="F150" s="64" t="s">
        <v>330</v>
      </c>
      <c r="G150" s="58">
        <v>43003</v>
      </c>
      <c r="H150" s="40"/>
      <c r="I150" s="66"/>
      <c r="J150" s="182" t="s">
        <v>521</v>
      </c>
      <c r="K150" s="183"/>
      <c r="L150" s="183"/>
      <c r="M150" s="183"/>
      <c r="N150" s="183"/>
      <c r="O150" s="183"/>
      <c r="P150" s="183"/>
      <c r="Q150" s="183"/>
      <c r="R150" s="183"/>
      <c r="S150" s="108" t="s">
        <v>526</v>
      </c>
      <c r="T150" s="113"/>
      <c r="U150" s="113"/>
      <c r="V150" s="64">
        <v>7</v>
      </c>
      <c r="W150" s="64" t="s">
        <v>69</v>
      </c>
      <c r="X150" s="64" t="s">
        <v>61</v>
      </c>
      <c r="Y150" s="64">
        <v>21</v>
      </c>
      <c r="Z150" s="64" t="s">
        <v>349</v>
      </c>
      <c r="AA150" s="64" t="s">
        <v>20</v>
      </c>
      <c r="AB150" s="64"/>
      <c r="AC150" s="64">
        <v>35</v>
      </c>
      <c r="AD150" s="64" t="s">
        <v>26</v>
      </c>
      <c r="AE150" s="64" t="s">
        <v>20</v>
      </c>
    </row>
    <row r="151" spans="1:31">
      <c r="A151" s="73">
        <v>8</v>
      </c>
      <c r="B151" s="72" t="s">
        <v>508</v>
      </c>
      <c r="C151" s="72" t="s">
        <v>509</v>
      </c>
      <c r="D151" s="40"/>
      <c r="E151" s="40"/>
      <c r="F151" s="40"/>
      <c r="G151" s="40"/>
      <c r="H151" s="40"/>
      <c r="I151" s="64">
        <v>1</v>
      </c>
      <c r="J151" s="64" t="s">
        <v>220</v>
      </c>
      <c r="K151" s="64" t="s">
        <v>213</v>
      </c>
      <c r="L151" s="191" t="s">
        <v>525</v>
      </c>
      <c r="M151" s="170"/>
      <c r="N151" s="170"/>
      <c r="O151" s="170"/>
      <c r="P151" s="170"/>
      <c r="Q151" s="170"/>
      <c r="R151" s="172"/>
      <c r="S151" s="64">
        <v>1</v>
      </c>
      <c r="T151" s="64" t="s">
        <v>220</v>
      </c>
      <c r="U151" s="64" t="s">
        <v>213</v>
      </c>
      <c r="V151" s="64">
        <v>8</v>
      </c>
      <c r="W151" s="64" t="s">
        <v>69</v>
      </c>
      <c r="X151" s="64" t="s">
        <v>62</v>
      </c>
      <c r="Y151" s="64">
        <v>22</v>
      </c>
      <c r="Z151" s="64" t="s">
        <v>202</v>
      </c>
      <c r="AA151" s="64" t="s">
        <v>234</v>
      </c>
      <c r="AB151" s="64"/>
      <c r="AC151" s="64">
        <v>36</v>
      </c>
      <c r="AD151" s="64" t="s">
        <v>26</v>
      </c>
      <c r="AE151" s="64" t="s">
        <v>29</v>
      </c>
    </row>
    <row r="152" spans="1:31">
      <c r="A152" s="40"/>
      <c r="B152" s="40"/>
      <c r="C152" s="40"/>
      <c r="D152" s="40"/>
      <c r="E152" s="40"/>
      <c r="F152" s="40"/>
      <c r="G152" s="40"/>
      <c r="H152" s="40"/>
      <c r="I152" s="64">
        <v>2</v>
      </c>
      <c r="J152" s="64" t="s">
        <v>477</v>
      </c>
      <c r="K152" s="64" t="s">
        <v>394</v>
      </c>
      <c r="L152" s="170" t="s">
        <v>523</v>
      </c>
      <c r="M152" s="172"/>
      <c r="N152" s="172"/>
      <c r="O152" s="172"/>
      <c r="P152" s="172"/>
      <c r="Q152" s="64"/>
      <c r="R152" s="64"/>
      <c r="S152" s="64">
        <v>2</v>
      </c>
      <c r="T152" s="64" t="s">
        <v>81</v>
      </c>
      <c r="U152" s="64" t="s">
        <v>61</v>
      </c>
      <c r="V152" s="64">
        <v>9</v>
      </c>
      <c r="W152" s="64" t="s">
        <v>69</v>
      </c>
      <c r="X152" s="64" t="s">
        <v>42</v>
      </c>
      <c r="Y152" s="64">
        <v>23</v>
      </c>
      <c r="Z152" s="64" t="s">
        <v>324</v>
      </c>
      <c r="AA152" s="64" t="s">
        <v>53</v>
      </c>
      <c r="AB152" s="64"/>
      <c r="AC152" s="64">
        <v>37</v>
      </c>
      <c r="AD152" s="64" t="s">
        <v>433</v>
      </c>
      <c r="AE152" s="64" t="s">
        <v>20</v>
      </c>
    </row>
    <row r="153" spans="1:31" ht="12.75" customHeight="1">
      <c r="A153" s="40"/>
      <c r="B153" s="187" t="s">
        <v>404</v>
      </c>
      <c r="C153" s="187"/>
      <c r="D153" s="187"/>
      <c r="E153" s="187"/>
      <c r="F153" s="187"/>
      <c r="G153" s="187"/>
      <c r="H153" s="40"/>
      <c r="I153" s="64">
        <v>3</v>
      </c>
      <c r="J153" s="64" t="s">
        <v>433</v>
      </c>
      <c r="K153" s="64" t="s">
        <v>213</v>
      </c>
      <c r="L153" s="170" t="s">
        <v>522</v>
      </c>
      <c r="M153" s="172"/>
      <c r="N153" s="172"/>
      <c r="O153" s="172"/>
      <c r="P153" s="172"/>
      <c r="Q153" s="172"/>
      <c r="R153" s="64"/>
      <c r="S153" s="53">
        <v>3</v>
      </c>
      <c r="T153" s="64" t="s">
        <v>128</v>
      </c>
      <c r="U153" s="64" t="s">
        <v>62</v>
      </c>
      <c r="V153" s="64">
        <v>10</v>
      </c>
      <c r="W153" s="64" t="s">
        <v>81</v>
      </c>
      <c r="X153" s="64" t="s">
        <v>62</v>
      </c>
      <c r="Y153" s="64">
        <v>24</v>
      </c>
      <c r="Z153" s="64" t="s">
        <v>324</v>
      </c>
      <c r="AA153" s="64" t="s">
        <v>27</v>
      </c>
      <c r="AB153" s="64"/>
      <c r="AC153" s="64">
        <v>38</v>
      </c>
      <c r="AD153" s="64" t="s">
        <v>433</v>
      </c>
      <c r="AE153" s="64" t="s">
        <v>28</v>
      </c>
    </row>
    <row r="154" spans="1:31">
      <c r="A154" s="64">
        <v>1</v>
      </c>
      <c r="B154" s="64" t="s">
        <v>454</v>
      </c>
      <c r="C154" s="64"/>
      <c r="D154" s="64"/>
      <c r="E154" s="64"/>
      <c r="F154" s="64"/>
      <c r="G154" s="40"/>
      <c r="H154" s="40"/>
      <c r="I154" s="64">
        <v>4</v>
      </c>
      <c r="J154" s="64" t="s">
        <v>433</v>
      </c>
      <c r="K154" s="64" t="s">
        <v>28</v>
      </c>
      <c r="L154" s="170" t="s">
        <v>524</v>
      </c>
      <c r="M154" s="170"/>
      <c r="N154" s="170"/>
      <c r="O154" s="170"/>
      <c r="P154" s="170"/>
      <c r="Q154" s="170"/>
      <c r="R154" s="170"/>
      <c r="S154" s="64">
        <v>4</v>
      </c>
      <c r="T154" s="64" t="s">
        <v>230</v>
      </c>
      <c r="U154" s="64" t="s">
        <v>520</v>
      </c>
      <c r="V154" s="64">
        <v>11</v>
      </c>
      <c r="W154" s="64" t="s">
        <v>81</v>
      </c>
      <c r="X154" s="64" t="s">
        <v>99</v>
      </c>
      <c r="Y154" s="64">
        <v>25</v>
      </c>
      <c r="Z154" s="64" t="s">
        <v>324</v>
      </c>
      <c r="AA154" s="64" t="s">
        <v>76</v>
      </c>
      <c r="AB154" s="64"/>
      <c r="AC154" s="64">
        <v>39</v>
      </c>
      <c r="AD154" s="64" t="s">
        <v>433</v>
      </c>
      <c r="AE154" s="64" t="s">
        <v>210</v>
      </c>
    </row>
    <row r="155" spans="1:31">
      <c r="A155" s="64">
        <v>2</v>
      </c>
      <c r="B155" s="64" t="s">
        <v>455</v>
      </c>
      <c r="C155" s="64"/>
      <c r="D155" s="64"/>
      <c r="E155" s="64"/>
      <c r="F155" s="64"/>
      <c r="G155" s="40"/>
      <c r="H155" s="40"/>
      <c r="I155" s="40"/>
      <c r="J155" s="40"/>
      <c r="K155" s="40"/>
      <c r="L155" s="40"/>
      <c r="M155" s="40"/>
      <c r="N155" s="40"/>
      <c r="O155" s="40"/>
      <c r="P155" s="40"/>
      <c r="Q155" s="40"/>
      <c r="R155" s="40"/>
      <c r="S155" s="40"/>
      <c r="T155" s="40"/>
      <c r="U155" s="40"/>
      <c r="V155" s="64">
        <v>12</v>
      </c>
      <c r="W155" s="64" t="s">
        <v>81</v>
      </c>
      <c r="X155" s="64" t="s">
        <v>101</v>
      </c>
      <c r="Y155" s="64">
        <v>26</v>
      </c>
      <c r="Z155" s="64" t="s">
        <v>324</v>
      </c>
      <c r="AA155" s="64" t="s">
        <v>29</v>
      </c>
      <c r="AB155" s="64"/>
      <c r="AC155" s="64">
        <v>40</v>
      </c>
      <c r="AD155" s="64" t="s">
        <v>433</v>
      </c>
      <c r="AE155" s="64" t="s">
        <v>29</v>
      </c>
    </row>
    <row r="156" spans="1:31">
      <c r="A156" s="40"/>
      <c r="B156" s="40"/>
      <c r="C156" s="40"/>
      <c r="D156" s="40"/>
      <c r="E156" s="40"/>
      <c r="F156" s="40"/>
      <c r="G156" s="40"/>
      <c r="H156" s="40"/>
      <c r="I156" s="53"/>
      <c r="J156" s="40"/>
      <c r="K156" s="40"/>
      <c r="L156" s="40"/>
      <c r="M156" s="40"/>
      <c r="N156" s="40"/>
      <c r="O156" s="40"/>
      <c r="P156" s="40"/>
      <c r="Q156" s="40"/>
      <c r="R156" s="40"/>
      <c r="S156" s="40"/>
      <c r="T156" s="40"/>
      <c r="U156" s="40"/>
      <c r="V156" s="64">
        <v>13</v>
      </c>
      <c r="W156" s="64" t="s">
        <v>81</v>
      </c>
      <c r="X156" s="64" t="s">
        <v>103</v>
      </c>
      <c r="Y156" s="64">
        <v>27</v>
      </c>
      <c r="Z156" s="64" t="s">
        <v>324</v>
      </c>
      <c r="AA156" s="64" t="s">
        <v>218</v>
      </c>
      <c r="AB156" s="64"/>
      <c r="AC156" s="64"/>
      <c r="AD156" s="64"/>
      <c r="AE156" s="64"/>
    </row>
    <row r="157" spans="1:31">
      <c r="A157" s="40"/>
      <c r="B157" s="40"/>
      <c r="C157" s="40"/>
      <c r="D157" s="40"/>
      <c r="E157" s="40"/>
      <c r="F157" s="40"/>
      <c r="G157" s="40"/>
      <c r="H157" s="40"/>
      <c r="I157" s="53"/>
      <c r="J157" s="40"/>
      <c r="K157" s="40"/>
      <c r="L157" s="40"/>
      <c r="M157" s="40"/>
      <c r="N157" s="40"/>
      <c r="O157" s="40"/>
      <c r="P157" s="40"/>
      <c r="Q157" s="40"/>
      <c r="R157" s="40"/>
      <c r="S157" s="40"/>
      <c r="T157" s="40"/>
      <c r="U157" s="40"/>
      <c r="V157" s="64">
        <v>14</v>
      </c>
      <c r="W157" s="64" t="s">
        <v>81</v>
      </c>
      <c r="X157" s="64" t="s">
        <v>105</v>
      </c>
      <c r="Y157" s="64">
        <v>28</v>
      </c>
      <c r="Z157" s="64" t="s">
        <v>477</v>
      </c>
      <c r="AA157" s="64" t="s">
        <v>53</v>
      </c>
      <c r="AB157" s="64"/>
      <c r="AC157" s="64"/>
      <c r="AD157" s="64"/>
      <c r="AE157" s="64"/>
    </row>
    <row r="158" spans="1:31">
      <c r="A158" s="37"/>
      <c r="B158" s="37"/>
      <c r="C158" s="37"/>
      <c r="D158" s="37"/>
      <c r="E158" s="37"/>
      <c r="F158" s="37"/>
      <c r="G158" s="37"/>
      <c r="H158" s="37"/>
      <c r="I158" s="37"/>
      <c r="J158" s="37"/>
      <c r="K158" s="37"/>
      <c r="L158" s="37"/>
      <c r="M158" s="73"/>
      <c r="N158" s="37"/>
      <c r="O158" s="73"/>
      <c r="P158" s="37"/>
      <c r="Q158" s="37"/>
      <c r="R158" s="37"/>
      <c r="S158" s="37"/>
      <c r="T158" s="37"/>
      <c r="U158" s="37"/>
      <c r="V158" s="37"/>
      <c r="W158" s="37"/>
      <c r="X158" s="37"/>
      <c r="Y158" s="37"/>
      <c r="Z158" s="37"/>
      <c r="AA158" s="37"/>
      <c r="AB158" s="37"/>
      <c r="AC158" s="37"/>
      <c r="AD158" s="37"/>
      <c r="AE158" s="37"/>
    </row>
    <row r="159" spans="1:31">
      <c r="A159" s="33"/>
      <c r="B159" s="33"/>
      <c r="C159" s="33"/>
      <c r="D159" s="33"/>
      <c r="E159" s="33"/>
      <c r="F159" s="33"/>
      <c r="G159" s="33"/>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row>
    <row r="161" spans="1:31">
      <c r="A161" s="45" t="s">
        <v>442</v>
      </c>
      <c r="B161" s="40"/>
      <c r="C161" s="40"/>
      <c r="D161" s="40"/>
      <c r="E161" s="40"/>
      <c r="F161" s="40"/>
      <c r="G161" s="40"/>
      <c r="H161" s="40"/>
      <c r="I161" s="40"/>
      <c r="J161" s="40"/>
      <c r="K161" s="40"/>
      <c r="L161" s="37"/>
      <c r="M161" s="37"/>
      <c r="N161" s="37"/>
      <c r="O161" s="37"/>
      <c r="P161" s="37"/>
      <c r="Q161" s="37"/>
      <c r="R161" s="37"/>
      <c r="S161" s="37"/>
      <c r="T161" s="37"/>
      <c r="U161" s="37"/>
      <c r="V161" s="37"/>
      <c r="W161" s="37"/>
      <c r="X161" s="37"/>
      <c r="Y161" s="37"/>
      <c r="Z161" s="37"/>
      <c r="AA161" s="37"/>
      <c r="AB161" s="37"/>
    </row>
    <row r="162" spans="1:31">
      <c r="A162" s="40"/>
      <c r="B162" s="40" t="s">
        <v>443</v>
      </c>
      <c r="C162" s="40"/>
      <c r="D162" s="40"/>
      <c r="E162" s="40"/>
      <c r="F162" s="40"/>
      <c r="G162" s="40"/>
      <c r="H162" s="40"/>
      <c r="I162" s="40"/>
      <c r="J162" s="40"/>
      <c r="K162" s="40"/>
      <c r="L162" s="37"/>
      <c r="M162" s="37"/>
      <c r="N162" s="37"/>
      <c r="O162" s="37"/>
      <c r="P162" s="37"/>
      <c r="Q162" s="37"/>
      <c r="R162" s="37"/>
      <c r="S162" s="37"/>
      <c r="T162" s="37"/>
      <c r="U162" s="37"/>
      <c r="V162" s="37"/>
      <c r="W162" s="37"/>
      <c r="X162" s="37"/>
      <c r="Y162" s="37"/>
      <c r="Z162" s="37"/>
      <c r="AA162" s="37"/>
      <c r="AB162" s="37"/>
    </row>
    <row r="163" spans="1:31">
      <c r="A163" s="40"/>
      <c r="B163" s="40" t="s">
        <v>459</v>
      </c>
      <c r="C163" s="40"/>
      <c r="D163" s="40"/>
      <c r="E163" s="40"/>
      <c r="F163" s="40"/>
      <c r="G163" s="40"/>
      <c r="H163" s="40"/>
      <c r="I163" s="40"/>
      <c r="J163" s="40"/>
      <c r="K163" s="40"/>
      <c r="L163" s="37"/>
      <c r="M163" s="37"/>
      <c r="N163" s="37"/>
      <c r="O163" s="37"/>
      <c r="P163" s="37"/>
      <c r="Q163" s="37"/>
      <c r="R163" s="37"/>
      <c r="S163" s="37"/>
      <c r="T163" s="37"/>
      <c r="U163" s="37"/>
      <c r="V163" s="37"/>
      <c r="W163" s="37"/>
      <c r="X163" s="37"/>
      <c r="Y163" s="37"/>
      <c r="Z163" s="37"/>
      <c r="AA163" s="37"/>
      <c r="AB163" s="37"/>
    </row>
    <row r="164" spans="1:31">
      <c r="A164" s="40"/>
      <c r="B164" s="40" t="s">
        <v>463</v>
      </c>
      <c r="C164" s="40"/>
      <c r="D164" s="40"/>
      <c r="E164" s="40"/>
      <c r="F164" s="40"/>
      <c r="G164" s="40"/>
      <c r="H164" s="40"/>
      <c r="I164" s="40"/>
      <c r="J164" s="40"/>
      <c r="K164" s="40"/>
      <c r="L164" s="37"/>
      <c r="M164" s="37"/>
      <c r="N164" s="37"/>
      <c r="O164" s="37"/>
      <c r="P164" s="37"/>
      <c r="Q164" s="37"/>
      <c r="R164" s="37"/>
      <c r="S164" s="37"/>
      <c r="T164" s="37"/>
      <c r="U164" s="37"/>
      <c r="V164" s="37"/>
      <c r="W164" s="37"/>
      <c r="X164" s="37"/>
      <c r="Y164" s="37"/>
      <c r="Z164" s="37"/>
      <c r="AA164" s="37"/>
      <c r="AB164" s="37"/>
    </row>
    <row r="165" spans="1:31">
      <c r="A165" s="40"/>
      <c r="B165" s="40"/>
      <c r="C165" s="40"/>
      <c r="D165" s="40"/>
      <c r="E165" s="40"/>
      <c r="F165" s="40"/>
      <c r="G165" s="40"/>
      <c r="H165" s="40"/>
      <c r="I165" s="40"/>
      <c r="J165" s="40"/>
      <c r="K165" s="40"/>
      <c r="L165" s="37"/>
      <c r="M165" s="37"/>
      <c r="N165" s="37"/>
      <c r="O165" s="37"/>
      <c r="P165" s="37"/>
      <c r="Q165" s="37"/>
      <c r="R165" s="37"/>
      <c r="S165" s="37"/>
      <c r="T165" s="37"/>
      <c r="U165" s="37"/>
      <c r="V165" s="37"/>
      <c r="W165" s="37"/>
      <c r="X165" s="37"/>
      <c r="Y165" s="37"/>
      <c r="Z165" s="37"/>
      <c r="AA165" s="37"/>
      <c r="AB165" s="37"/>
    </row>
    <row r="166" spans="1:31" ht="25.5" customHeight="1">
      <c r="A166" s="40"/>
      <c r="B166" s="185" t="s">
        <v>388</v>
      </c>
      <c r="C166" s="185"/>
      <c r="D166" s="40"/>
      <c r="E166" s="40"/>
      <c r="F166" s="185" t="s">
        <v>448</v>
      </c>
      <c r="G166" s="188"/>
      <c r="H166" s="40"/>
      <c r="I166" s="40"/>
      <c r="J166" s="189" t="s">
        <v>452</v>
      </c>
      <c r="K166" s="190"/>
      <c r="L166" s="190"/>
      <c r="M166" s="190"/>
      <c r="N166" s="190"/>
      <c r="O166" s="46"/>
      <c r="P166" s="46"/>
      <c r="Q166" s="46"/>
      <c r="R166" s="37"/>
      <c r="S166" s="111" t="s">
        <v>458</v>
      </c>
      <c r="T166" s="112"/>
      <c r="U166" s="112"/>
      <c r="V166" s="112"/>
      <c r="W166" s="112"/>
      <c r="X166" s="112"/>
      <c r="Y166" s="112"/>
      <c r="Z166" s="112"/>
      <c r="AA166" s="112"/>
      <c r="AB166" s="37"/>
    </row>
    <row r="167" spans="1:31">
      <c r="A167" s="73">
        <v>1</v>
      </c>
      <c r="B167" s="73" t="s">
        <v>430</v>
      </c>
      <c r="C167" s="73" t="s">
        <v>124</v>
      </c>
      <c r="D167" s="40"/>
      <c r="E167" s="40">
        <v>1</v>
      </c>
      <c r="F167" s="40" t="s">
        <v>60</v>
      </c>
      <c r="G167" s="47">
        <v>42825</v>
      </c>
      <c r="H167" s="40"/>
      <c r="I167" s="40"/>
      <c r="J167" s="40" t="s">
        <v>453</v>
      </c>
      <c r="K167" s="40"/>
      <c r="L167" s="37"/>
      <c r="M167" s="37"/>
      <c r="N167" s="37"/>
      <c r="O167" s="37"/>
      <c r="P167" s="37"/>
      <c r="Q167" s="37"/>
      <c r="R167" s="37">
        <v>1</v>
      </c>
      <c r="S167" s="37" t="s">
        <v>220</v>
      </c>
      <c r="T167" s="37" t="s">
        <v>8</v>
      </c>
      <c r="U167" s="37">
        <v>17</v>
      </c>
      <c r="V167" s="37" t="s">
        <v>75</v>
      </c>
      <c r="W167" s="37" t="s">
        <v>29</v>
      </c>
      <c r="X167" s="37"/>
      <c r="Y167" s="37">
        <v>33</v>
      </c>
      <c r="Z167" s="37" t="s">
        <v>65</v>
      </c>
      <c r="AA167" s="37" t="s">
        <v>14</v>
      </c>
      <c r="AB167" s="37"/>
    </row>
    <row r="168" spans="1:31">
      <c r="A168" s="73">
        <v>2</v>
      </c>
      <c r="B168" s="72" t="s">
        <v>433</v>
      </c>
      <c r="C168" s="72" t="s">
        <v>53</v>
      </c>
      <c r="D168" s="40"/>
      <c r="E168" s="40">
        <v>2</v>
      </c>
      <c r="F168" s="40" t="s">
        <v>202</v>
      </c>
      <c r="G168" s="47">
        <v>42825</v>
      </c>
      <c r="H168" s="40"/>
      <c r="I168" s="40">
        <v>1</v>
      </c>
      <c r="J168" s="40" t="s">
        <v>69</v>
      </c>
      <c r="K168" s="40" t="s">
        <v>27</v>
      </c>
      <c r="L168" s="37">
        <v>6</v>
      </c>
      <c r="M168" s="40" t="s">
        <v>81</v>
      </c>
      <c r="N168" s="37" t="s">
        <v>113</v>
      </c>
      <c r="O168" s="37"/>
      <c r="P168" s="37"/>
      <c r="Q168" s="37"/>
      <c r="R168" s="37">
        <v>2</v>
      </c>
      <c r="S168" s="37" t="s">
        <v>430</v>
      </c>
      <c r="T168" s="37" t="s">
        <v>246</v>
      </c>
      <c r="U168" s="37">
        <v>18</v>
      </c>
      <c r="V168" s="37" t="s">
        <v>81</v>
      </c>
      <c r="W168" s="37" t="s">
        <v>53</v>
      </c>
      <c r="X168" s="37"/>
      <c r="Y168" s="37">
        <v>34</v>
      </c>
      <c r="Z168" s="37" t="s">
        <v>65</v>
      </c>
      <c r="AA168" s="37" t="s">
        <v>15</v>
      </c>
      <c r="AB168" s="37"/>
    </row>
    <row r="169" spans="1:31" s="36" customFormat="1">
      <c r="A169" s="73">
        <v>3</v>
      </c>
      <c r="B169" s="72" t="s">
        <v>433</v>
      </c>
      <c r="C169" s="72" t="s">
        <v>213</v>
      </c>
      <c r="D169" s="40"/>
      <c r="E169" s="40">
        <v>3</v>
      </c>
      <c r="F169" s="40" t="s">
        <v>229</v>
      </c>
      <c r="G169" s="47">
        <v>42825</v>
      </c>
      <c r="H169" s="40"/>
      <c r="I169" s="40">
        <v>2</v>
      </c>
      <c r="J169" s="40" t="s">
        <v>69</v>
      </c>
      <c r="K169" s="40" t="s">
        <v>29</v>
      </c>
      <c r="L169" s="40">
        <v>7</v>
      </c>
      <c r="M169" s="40" t="s">
        <v>81</v>
      </c>
      <c r="N169" s="40" t="s">
        <v>117</v>
      </c>
      <c r="O169" s="40"/>
      <c r="P169" s="40"/>
      <c r="Q169" s="40"/>
      <c r="R169" s="40">
        <v>3</v>
      </c>
      <c r="S169" s="40" t="s">
        <v>430</v>
      </c>
      <c r="T169" s="40" t="s">
        <v>28</v>
      </c>
      <c r="U169" s="40">
        <v>19</v>
      </c>
      <c r="V169" s="40" t="s">
        <v>81</v>
      </c>
      <c r="W169" s="40" t="s">
        <v>29</v>
      </c>
      <c r="X169" s="40"/>
      <c r="Y169" s="40">
        <v>35</v>
      </c>
      <c r="Z169" s="40" t="s">
        <v>65</v>
      </c>
      <c r="AA169" s="40" t="s">
        <v>13</v>
      </c>
      <c r="AB169" s="40"/>
    </row>
    <row r="170" spans="1:31">
      <c r="A170" s="73">
        <v>4</v>
      </c>
      <c r="B170" s="72" t="s">
        <v>433</v>
      </c>
      <c r="C170" s="72" t="s">
        <v>441</v>
      </c>
      <c r="D170" s="40"/>
      <c r="E170" s="40">
        <v>4</v>
      </c>
      <c r="F170" s="40" t="s">
        <v>39</v>
      </c>
      <c r="G170" s="47">
        <v>42825</v>
      </c>
      <c r="H170" s="40"/>
      <c r="I170" s="40">
        <v>3</v>
      </c>
      <c r="J170" s="40" t="s">
        <v>69</v>
      </c>
      <c r="K170" s="40" t="s">
        <v>105</v>
      </c>
      <c r="L170" s="37">
        <v>8</v>
      </c>
      <c r="M170" s="40" t="s">
        <v>81</v>
      </c>
      <c r="N170" s="37" t="s">
        <v>120</v>
      </c>
      <c r="O170" s="37"/>
      <c r="P170" s="37"/>
      <c r="Q170" s="37"/>
      <c r="R170" s="37">
        <v>4</v>
      </c>
      <c r="S170" s="37" t="s">
        <v>430</v>
      </c>
      <c r="T170" s="37" t="s">
        <v>210</v>
      </c>
      <c r="U170" s="37">
        <v>20</v>
      </c>
      <c r="V170" s="37" t="s">
        <v>81</v>
      </c>
      <c r="W170" s="37" t="s">
        <v>98</v>
      </c>
      <c r="X170" s="37"/>
      <c r="Y170" s="37">
        <v>36</v>
      </c>
      <c r="Z170" s="37" t="s">
        <v>201</v>
      </c>
      <c r="AA170" s="37" t="s">
        <v>23</v>
      </c>
      <c r="AB170" s="37"/>
    </row>
    <row r="171" spans="1:31" s="36" customFormat="1">
      <c r="A171" s="73">
        <v>5</v>
      </c>
      <c r="B171" s="72" t="s">
        <v>433</v>
      </c>
      <c r="C171" s="72" t="s">
        <v>20</v>
      </c>
      <c r="D171" s="40"/>
      <c r="E171" s="40">
        <v>5</v>
      </c>
      <c r="F171" s="40" t="s">
        <v>65</v>
      </c>
      <c r="G171" s="47">
        <v>42825</v>
      </c>
      <c r="H171" s="40"/>
      <c r="I171" s="40">
        <v>4</v>
      </c>
      <c r="J171" s="40" t="s">
        <v>81</v>
      </c>
      <c r="K171" s="40" t="s">
        <v>92</v>
      </c>
      <c r="L171" s="37">
        <v>9</v>
      </c>
      <c r="M171" s="37" t="s">
        <v>128</v>
      </c>
      <c r="N171" s="37" t="s">
        <v>61</v>
      </c>
      <c r="O171" s="37"/>
      <c r="P171" s="37"/>
      <c r="Q171" s="37"/>
      <c r="R171" s="37">
        <v>5</v>
      </c>
      <c r="S171" s="37" t="s">
        <v>430</v>
      </c>
      <c r="T171" s="37" t="s">
        <v>79</v>
      </c>
      <c r="U171" s="37">
        <v>21</v>
      </c>
      <c r="V171" s="37" t="s">
        <v>59</v>
      </c>
      <c r="W171" s="37" t="s">
        <v>42</v>
      </c>
      <c r="X171" s="37"/>
      <c r="Y171" s="37">
        <v>37</v>
      </c>
      <c r="Z171" s="37" t="s">
        <v>201</v>
      </c>
      <c r="AA171" s="37" t="s">
        <v>15</v>
      </c>
      <c r="AB171" s="37"/>
      <c r="AC171"/>
      <c r="AD171"/>
      <c r="AE171"/>
    </row>
    <row r="172" spans="1:31" s="36" customFormat="1">
      <c r="A172" s="73">
        <v>6</v>
      </c>
      <c r="B172" s="72" t="s">
        <v>433</v>
      </c>
      <c r="C172" s="40" t="s">
        <v>28</v>
      </c>
      <c r="D172" s="40"/>
      <c r="E172" s="40">
        <v>6</v>
      </c>
      <c r="F172" s="40" t="s">
        <v>25</v>
      </c>
      <c r="G172" s="47">
        <v>42825</v>
      </c>
      <c r="H172" s="40"/>
      <c r="I172" s="73">
        <v>5</v>
      </c>
      <c r="J172" s="40" t="s">
        <v>81</v>
      </c>
      <c r="K172" s="73" t="s">
        <v>61</v>
      </c>
      <c r="L172" s="73">
        <v>10</v>
      </c>
      <c r="M172" s="37" t="s">
        <v>128</v>
      </c>
      <c r="N172" s="73" t="s">
        <v>105</v>
      </c>
      <c r="O172" s="37"/>
      <c r="P172" s="37"/>
      <c r="Q172" s="37"/>
      <c r="R172" s="37">
        <v>6</v>
      </c>
      <c r="S172" s="37" t="s">
        <v>430</v>
      </c>
      <c r="T172" s="37" t="s">
        <v>98</v>
      </c>
      <c r="U172" s="37">
        <v>22</v>
      </c>
      <c r="V172" s="37" t="s">
        <v>349</v>
      </c>
      <c r="W172" s="37" t="s">
        <v>27</v>
      </c>
      <c r="X172" s="37"/>
      <c r="Y172" s="37">
        <v>38</v>
      </c>
      <c r="Z172" s="37" t="s">
        <v>201</v>
      </c>
      <c r="AA172" s="37" t="s">
        <v>24</v>
      </c>
      <c r="AB172" s="37"/>
      <c r="AC172"/>
      <c r="AD172"/>
      <c r="AE172"/>
    </row>
    <row r="173" spans="1:31" s="36" customFormat="1">
      <c r="A173" s="73">
        <v>7</v>
      </c>
      <c r="B173" s="72" t="s">
        <v>433</v>
      </c>
      <c r="C173" s="40" t="s">
        <v>210</v>
      </c>
      <c r="D173" s="40"/>
      <c r="E173" s="40">
        <v>7</v>
      </c>
      <c r="F173" s="40" t="s">
        <v>26</v>
      </c>
      <c r="G173" s="47">
        <v>42825</v>
      </c>
      <c r="H173" s="40"/>
      <c r="I173" s="37"/>
      <c r="J173" s="37"/>
      <c r="K173" s="37"/>
      <c r="L173" s="37"/>
      <c r="M173" s="37"/>
      <c r="N173" s="37"/>
      <c r="O173" s="37"/>
      <c r="P173" s="37"/>
      <c r="Q173" s="37"/>
      <c r="R173" s="37">
        <v>7</v>
      </c>
      <c r="S173" s="37" t="s">
        <v>430</v>
      </c>
      <c r="T173" s="37" t="s">
        <v>239</v>
      </c>
      <c r="U173" s="37">
        <v>23</v>
      </c>
      <c r="V173" s="37" t="s">
        <v>60</v>
      </c>
      <c r="W173" s="37" t="s">
        <v>3</v>
      </c>
      <c r="X173" s="37"/>
      <c r="Y173" s="37">
        <v>39</v>
      </c>
      <c r="Z173" s="37" t="s">
        <v>201</v>
      </c>
      <c r="AA173" s="37" t="s">
        <v>13</v>
      </c>
      <c r="AB173" s="37"/>
      <c r="AC173"/>
      <c r="AD173"/>
      <c r="AE173"/>
    </row>
    <row r="174" spans="1:31" s="36" customFormat="1">
      <c r="A174" s="73">
        <v>8</v>
      </c>
      <c r="B174" s="72" t="s">
        <v>433</v>
      </c>
      <c r="C174" s="72" t="s">
        <v>29</v>
      </c>
      <c r="D174" s="40"/>
      <c r="E174" s="37"/>
      <c r="F174" s="37"/>
      <c r="G174" s="37"/>
      <c r="H174" s="40"/>
      <c r="I174" s="37"/>
      <c r="J174" s="37"/>
      <c r="K174" s="37"/>
      <c r="L174" s="37"/>
      <c r="M174" s="37"/>
      <c r="N174" s="37"/>
      <c r="O174" s="37"/>
      <c r="P174" s="37"/>
      <c r="Q174" s="37"/>
      <c r="R174" s="37">
        <v>8</v>
      </c>
      <c r="S174" s="37" t="s">
        <v>430</v>
      </c>
      <c r="T174" s="37" t="s">
        <v>237</v>
      </c>
      <c r="U174" s="37">
        <v>24</v>
      </c>
      <c r="V174" s="37" t="s">
        <v>66</v>
      </c>
      <c r="W174" s="37" t="s">
        <v>3</v>
      </c>
      <c r="X174" s="37"/>
      <c r="Y174" s="37">
        <v>40</v>
      </c>
      <c r="Z174" s="37" t="s">
        <v>330</v>
      </c>
      <c r="AA174" s="37" t="s">
        <v>61</v>
      </c>
      <c r="AB174" s="37"/>
      <c r="AC174"/>
      <c r="AD174"/>
      <c r="AE174"/>
    </row>
    <row r="175" spans="1:31">
      <c r="A175" s="40"/>
      <c r="B175" s="40"/>
      <c r="C175" s="40"/>
      <c r="D175" s="40"/>
      <c r="E175" s="40"/>
      <c r="F175" s="178" t="s">
        <v>449</v>
      </c>
      <c r="G175" s="178"/>
      <c r="H175" s="186"/>
      <c r="I175" s="186"/>
      <c r="J175" s="37"/>
      <c r="K175" s="37"/>
      <c r="L175" s="37"/>
      <c r="M175" s="37"/>
      <c r="N175" s="37"/>
      <c r="O175" s="37"/>
      <c r="P175" s="37"/>
      <c r="Q175" s="37"/>
      <c r="R175" s="37">
        <v>9</v>
      </c>
      <c r="S175" s="37" t="s">
        <v>430</v>
      </c>
      <c r="T175" s="37" t="s">
        <v>234</v>
      </c>
      <c r="U175" s="37">
        <v>25</v>
      </c>
      <c r="V175" s="37" t="s">
        <v>264</v>
      </c>
      <c r="W175" s="37" t="s">
        <v>53</v>
      </c>
      <c r="X175" s="37"/>
      <c r="Y175" s="37">
        <v>41</v>
      </c>
      <c r="Z175" s="37" t="s">
        <v>330</v>
      </c>
      <c r="AA175" s="37" t="s">
        <v>181</v>
      </c>
      <c r="AB175" s="37"/>
    </row>
    <row r="176" spans="1:31" s="36" customFormat="1" ht="12.75" customHeight="1">
      <c r="A176" s="40"/>
      <c r="B176" s="185" t="s">
        <v>389</v>
      </c>
      <c r="C176" s="185"/>
      <c r="D176" s="37"/>
      <c r="E176" s="40">
        <v>1</v>
      </c>
      <c r="F176" s="48" t="s">
        <v>430</v>
      </c>
      <c r="G176" s="49">
        <v>3.5</v>
      </c>
      <c r="H176" s="37" t="s">
        <v>462</v>
      </c>
      <c r="I176" s="37"/>
      <c r="J176" s="37"/>
      <c r="K176" s="37"/>
      <c r="L176" s="37"/>
      <c r="M176" s="37"/>
      <c r="N176" s="37"/>
      <c r="O176" s="37"/>
      <c r="P176" s="37"/>
      <c r="Q176" s="37"/>
      <c r="R176" s="37">
        <v>10</v>
      </c>
      <c r="S176" s="37" t="s">
        <v>430</v>
      </c>
      <c r="T176" s="37" t="s">
        <v>106</v>
      </c>
      <c r="U176" s="37">
        <v>26</v>
      </c>
      <c r="V176" s="37" t="s">
        <v>54</v>
      </c>
      <c r="W176" s="37" t="s">
        <v>53</v>
      </c>
      <c r="X176" s="37"/>
      <c r="Y176" s="37">
        <v>42</v>
      </c>
      <c r="Z176" s="37" t="s">
        <v>330</v>
      </c>
      <c r="AA176" s="37" t="s">
        <v>218</v>
      </c>
      <c r="AB176" s="37"/>
      <c r="AC176"/>
      <c r="AD176"/>
      <c r="AE176"/>
    </row>
    <row r="177" spans="1:31" s="36" customFormat="1">
      <c r="A177" s="40">
        <v>1</v>
      </c>
      <c r="B177" s="40" t="s">
        <v>447</v>
      </c>
      <c r="C177" s="47">
        <v>43008</v>
      </c>
      <c r="D177" s="37"/>
      <c r="E177" s="40">
        <v>2</v>
      </c>
      <c r="F177" s="48" t="s">
        <v>430</v>
      </c>
      <c r="G177" s="37" t="s">
        <v>237</v>
      </c>
      <c r="H177" s="37" t="s">
        <v>462</v>
      </c>
      <c r="I177" s="37"/>
      <c r="J177" s="37"/>
      <c r="K177" s="37"/>
      <c r="L177" s="37"/>
      <c r="M177" s="37"/>
      <c r="N177" s="37"/>
      <c r="O177" s="37"/>
      <c r="P177" s="37"/>
      <c r="Q177" s="37"/>
      <c r="R177" s="37">
        <v>11</v>
      </c>
      <c r="S177" s="37" t="s">
        <v>0</v>
      </c>
      <c r="T177" s="37" t="s">
        <v>11</v>
      </c>
      <c r="U177" s="37">
        <v>27</v>
      </c>
      <c r="V177" s="37" t="s">
        <v>54</v>
      </c>
      <c r="W177" s="37" t="s">
        <v>55</v>
      </c>
      <c r="X177" s="37"/>
      <c r="Y177" s="37">
        <v>43</v>
      </c>
      <c r="Z177" s="37" t="s">
        <v>330</v>
      </c>
      <c r="AA177" s="37" t="s">
        <v>217</v>
      </c>
      <c r="AB177" s="37"/>
      <c r="AC177"/>
      <c r="AD177"/>
      <c r="AE177"/>
    </row>
    <row r="178" spans="1:31" s="36" customFormat="1">
      <c r="A178" s="40">
        <v>2</v>
      </c>
      <c r="B178" s="40" t="s">
        <v>64</v>
      </c>
      <c r="C178" s="47">
        <v>42825</v>
      </c>
      <c r="D178" s="37"/>
      <c r="E178" s="40">
        <v>3</v>
      </c>
      <c r="F178" s="40" t="s">
        <v>81</v>
      </c>
      <c r="G178" s="40" t="s">
        <v>53</v>
      </c>
      <c r="H178" s="37" t="s">
        <v>450</v>
      </c>
      <c r="I178" s="37"/>
      <c r="J178" s="37"/>
      <c r="K178" s="37"/>
      <c r="L178" s="37"/>
      <c r="M178" s="37"/>
      <c r="N178" s="37"/>
      <c r="O178" s="37"/>
      <c r="P178" s="37"/>
      <c r="Q178" s="37"/>
      <c r="R178" s="37">
        <v>12</v>
      </c>
      <c r="S178" s="37" t="s">
        <v>250</v>
      </c>
      <c r="T178" s="37" t="s">
        <v>27</v>
      </c>
      <c r="U178" s="37">
        <v>28</v>
      </c>
      <c r="V178" s="37" t="s">
        <v>54</v>
      </c>
      <c r="W178" s="37" t="s">
        <v>56</v>
      </c>
      <c r="X178" s="37"/>
      <c r="Y178" s="37"/>
      <c r="Z178"/>
      <c r="AA178"/>
      <c r="AB178" s="37"/>
      <c r="AC178"/>
      <c r="AD178"/>
      <c r="AE178"/>
    </row>
    <row r="179" spans="1:31" s="36" customFormat="1">
      <c r="A179" s="37"/>
      <c r="B179" s="37"/>
      <c r="C179" s="37"/>
      <c r="D179" s="37"/>
      <c r="E179" s="40">
        <v>4</v>
      </c>
      <c r="F179" s="40" t="s">
        <v>355</v>
      </c>
      <c r="G179" s="40" t="s">
        <v>234</v>
      </c>
      <c r="H179" s="37" t="s">
        <v>451</v>
      </c>
      <c r="I179" s="37"/>
      <c r="J179" s="37"/>
      <c r="K179" s="37"/>
      <c r="L179" s="37"/>
      <c r="M179" s="37"/>
      <c r="N179" s="73"/>
      <c r="O179" s="37"/>
      <c r="P179" s="37"/>
      <c r="Q179" s="37"/>
      <c r="R179" s="37">
        <v>13</v>
      </c>
      <c r="S179" s="37" t="s">
        <v>250</v>
      </c>
      <c r="T179" s="37" t="s">
        <v>29</v>
      </c>
      <c r="U179" s="37">
        <v>29</v>
      </c>
      <c r="V179" s="37" t="s">
        <v>54</v>
      </c>
      <c r="W179" s="37" t="s">
        <v>57</v>
      </c>
      <c r="X179" s="37"/>
      <c r="Y179" s="37"/>
      <c r="Z179" s="37"/>
      <c r="AA179" s="37"/>
      <c r="AB179" s="37"/>
      <c r="AC179"/>
      <c r="AD179"/>
      <c r="AE179"/>
    </row>
    <row r="180" spans="1:31" s="36" customFormat="1">
      <c r="A180" s="37"/>
      <c r="B180" s="37"/>
      <c r="C180" s="37"/>
      <c r="D180" s="37"/>
      <c r="E180" s="40">
        <v>5</v>
      </c>
      <c r="F180" s="40" t="s">
        <v>355</v>
      </c>
      <c r="G180" s="40" t="s">
        <v>367</v>
      </c>
      <c r="H180" s="37" t="s">
        <v>451</v>
      </c>
      <c r="I180" s="37"/>
      <c r="J180" s="40"/>
      <c r="K180" s="73"/>
      <c r="L180" s="37"/>
      <c r="M180" s="37"/>
      <c r="N180" s="73"/>
      <c r="O180" s="37"/>
      <c r="P180" s="37"/>
      <c r="Q180" s="37"/>
      <c r="R180" s="37">
        <v>14</v>
      </c>
      <c r="S180" s="37" t="s">
        <v>250</v>
      </c>
      <c r="T180" s="37" t="s">
        <v>98</v>
      </c>
      <c r="U180" s="37">
        <v>30</v>
      </c>
      <c r="V180" s="37" t="s">
        <v>355</v>
      </c>
      <c r="W180" s="37" t="s">
        <v>42</v>
      </c>
      <c r="X180" s="37"/>
      <c r="Y180" s="37"/>
      <c r="Z180" s="37"/>
      <c r="AA180" s="37"/>
      <c r="AB180" s="37"/>
      <c r="AC180"/>
      <c r="AD180"/>
      <c r="AE180"/>
    </row>
    <row r="181" spans="1:31" s="36" customFormat="1">
      <c r="A181" s="37"/>
      <c r="B181" s="37"/>
      <c r="C181" s="37"/>
      <c r="D181" s="37"/>
      <c r="E181" s="40">
        <v>6</v>
      </c>
      <c r="F181" s="40" t="s">
        <v>65</v>
      </c>
      <c r="G181" s="40" t="s">
        <v>62</v>
      </c>
      <c r="H181" s="37" t="s">
        <v>457</v>
      </c>
      <c r="I181" s="37"/>
      <c r="J181" s="40"/>
      <c r="K181" s="73"/>
      <c r="L181" s="37"/>
      <c r="M181" s="37"/>
      <c r="N181" s="73"/>
      <c r="O181" s="37"/>
      <c r="P181" s="37"/>
      <c r="Q181" s="37"/>
      <c r="R181" s="37">
        <v>15</v>
      </c>
      <c r="S181" s="37" t="s">
        <v>250</v>
      </c>
      <c r="T181" s="37" t="s">
        <v>62</v>
      </c>
      <c r="U181" s="37">
        <v>31</v>
      </c>
      <c r="V181" s="37" t="s">
        <v>355</v>
      </c>
      <c r="W181" s="37" t="s">
        <v>109</v>
      </c>
      <c r="X181" s="37"/>
      <c r="Y181" s="37"/>
      <c r="Z181" s="37"/>
      <c r="AA181" s="37"/>
      <c r="AB181" s="37"/>
      <c r="AC181"/>
      <c r="AD181"/>
      <c r="AE181"/>
    </row>
    <row r="182" spans="1:31" s="36" customFormat="1">
      <c r="A182" s="37"/>
      <c r="B182" s="37"/>
      <c r="C182" s="37"/>
      <c r="D182" s="37"/>
      <c r="E182" s="40">
        <v>7</v>
      </c>
      <c r="F182" s="40" t="s">
        <v>201</v>
      </c>
      <c r="G182" s="40" t="s">
        <v>29</v>
      </c>
      <c r="H182" s="37" t="s">
        <v>461</v>
      </c>
      <c r="I182" s="73"/>
      <c r="J182" s="40"/>
      <c r="K182" s="73"/>
      <c r="L182" s="73"/>
      <c r="M182" s="37"/>
      <c r="N182" s="73"/>
      <c r="O182" s="37"/>
      <c r="P182" s="37"/>
      <c r="Q182" s="37"/>
      <c r="R182" s="37">
        <v>16</v>
      </c>
      <c r="S182" s="37" t="s">
        <v>75</v>
      </c>
      <c r="T182" s="37" t="s">
        <v>77</v>
      </c>
      <c r="U182" s="37">
        <v>32</v>
      </c>
      <c r="V182" s="37" t="s">
        <v>355</v>
      </c>
      <c r="W182" s="37" t="s">
        <v>363</v>
      </c>
      <c r="X182" s="37"/>
      <c r="Y182" s="37"/>
      <c r="Z182" s="37"/>
      <c r="AA182" s="37"/>
      <c r="AB182" s="37"/>
      <c r="AC182"/>
      <c r="AD182"/>
      <c r="AE182"/>
    </row>
    <row r="183" spans="1:31" s="36" customFormat="1">
      <c r="A183" s="37"/>
      <c r="B183" s="37"/>
      <c r="C183" s="37"/>
      <c r="D183" s="37"/>
      <c r="E183" s="40">
        <v>8</v>
      </c>
      <c r="F183" s="40" t="s">
        <v>330</v>
      </c>
      <c r="G183" s="40" t="s">
        <v>61</v>
      </c>
      <c r="H183" s="37" t="s">
        <v>461</v>
      </c>
      <c r="I183" s="73"/>
      <c r="J183" s="40"/>
      <c r="K183" s="73"/>
      <c r="L183" s="73"/>
      <c r="M183" s="37"/>
      <c r="N183" s="73"/>
      <c r="O183" s="37"/>
      <c r="P183" s="37"/>
      <c r="Q183" s="37"/>
      <c r="R183" s="37"/>
      <c r="S183" s="37"/>
      <c r="T183" s="37"/>
      <c r="U183" s="37"/>
      <c r="V183" s="37"/>
      <c r="W183" s="37"/>
      <c r="X183" s="37"/>
      <c r="Y183" s="37"/>
      <c r="Z183" s="37"/>
      <c r="AA183" s="37"/>
      <c r="AB183" s="37"/>
      <c r="AC183"/>
      <c r="AD183"/>
      <c r="AE183"/>
    </row>
    <row r="184" spans="1:31" s="36" customFormat="1">
      <c r="A184" s="37"/>
      <c r="B184" s="37"/>
      <c r="C184" s="37"/>
      <c r="D184" s="37"/>
      <c r="E184" s="40">
        <v>9</v>
      </c>
      <c r="F184" s="40" t="s">
        <v>330</v>
      </c>
      <c r="G184" s="40" t="s">
        <v>181</v>
      </c>
      <c r="H184" s="37" t="s">
        <v>461</v>
      </c>
      <c r="I184" s="73"/>
      <c r="J184" s="40"/>
      <c r="K184" s="73"/>
      <c r="L184" s="73"/>
      <c r="M184" s="37"/>
      <c r="N184" s="73"/>
      <c r="O184" s="37"/>
      <c r="P184" s="37"/>
      <c r="Q184" s="37"/>
      <c r="R184" s="37"/>
      <c r="S184" s="37"/>
      <c r="T184" s="37"/>
      <c r="U184" s="37"/>
      <c r="V184" s="178" t="s">
        <v>404</v>
      </c>
      <c r="W184" s="179"/>
      <c r="X184" s="179"/>
      <c r="Y184" s="179"/>
      <c r="Z184" s="179"/>
      <c r="AA184" s="179"/>
      <c r="AB184" s="37"/>
      <c r="AC184"/>
      <c r="AD184"/>
      <c r="AE184"/>
    </row>
    <row r="185" spans="1:31" s="36" customFormat="1">
      <c r="A185" s="37"/>
      <c r="B185" s="37"/>
      <c r="C185" s="37"/>
      <c r="D185" s="37"/>
      <c r="E185" s="40">
        <v>10</v>
      </c>
      <c r="F185" s="40" t="s">
        <v>330</v>
      </c>
      <c r="G185" s="40" t="s">
        <v>218</v>
      </c>
      <c r="H185" s="37" t="s">
        <v>461</v>
      </c>
      <c r="I185" s="73"/>
      <c r="J185" s="40"/>
      <c r="K185" s="73"/>
      <c r="L185" s="73"/>
      <c r="M185" s="37"/>
      <c r="N185" s="73"/>
      <c r="O185" s="37"/>
      <c r="P185" s="37"/>
      <c r="Q185" s="37"/>
      <c r="R185" s="37"/>
      <c r="S185" s="37"/>
      <c r="T185" s="37"/>
      <c r="U185" s="37">
        <v>1</v>
      </c>
      <c r="V185" s="37" t="s">
        <v>454</v>
      </c>
      <c r="W185" s="37"/>
      <c r="X185" s="37"/>
      <c r="Y185" s="37"/>
      <c r="Z185" s="37"/>
      <c r="AA185" s="37"/>
      <c r="AB185" s="37"/>
      <c r="AC185"/>
      <c r="AD185"/>
      <c r="AE185"/>
    </row>
    <row r="186" spans="1:31" s="36" customFormat="1">
      <c r="A186" s="37"/>
      <c r="B186" s="37"/>
      <c r="C186" s="37"/>
      <c r="D186" s="37"/>
      <c r="E186" s="40">
        <v>11</v>
      </c>
      <c r="F186" s="40" t="s">
        <v>330</v>
      </c>
      <c r="G186" s="40" t="s">
        <v>217</v>
      </c>
      <c r="H186" s="37" t="s">
        <v>461</v>
      </c>
      <c r="I186" s="73"/>
      <c r="J186" s="40"/>
      <c r="K186" s="73"/>
      <c r="L186" s="73"/>
      <c r="M186" s="37"/>
      <c r="N186" s="73"/>
      <c r="O186" s="37"/>
      <c r="P186" s="37"/>
      <c r="Q186" s="37"/>
      <c r="R186" s="37"/>
      <c r="S186" s="37"/>
      <c r="T186" s="37"/>
      <c r="U186" s="37">
        <v>2</v>
      </c>
      <c r="V186" s="37" t="s">
        <v>456</v>
      </c>
      <c r="W186" s="37"/>
      <c r="X186" s="37"/>
      <c r="Y186" s="37"/>
      <c r="Z186" s="37"/>
      <c r="AA186" s="37"/>
      <c r="AB186" s="37"/>
      <c r="AC186"/>
      <c r="AD186"/>
      <c r="AE186"/>
    </row>
    <row r="187" spans="1:31" s="36" customFormat="1">
      <c r="A187" s="37"/>
      <c r="B187" s="37"/>
      <c r="C187" s="37"/>
      <c r="D187" s="37"/>
      <c r="E187" s="37"/>
      <c r="F187" s="37"/>
      <c r="G187" s="37"/>
      <c r="H187" s="37"/>
      <c r="I187" s="37"/>
      <c r="J187" s="37"/>
      <c r="K187" s="37"/>
      <c r="L187" s="73"/>
      <c r="M187" s="37"/>
      <c r="N187" s="73"/>
      <c r="O187" s="37"/>
      <c r="P187" s="37"/>
      <c r="Q187" s="37"/>
      <c r="R187" s="37"/>
      <c r="S187" s="37"/>
      <c r="T187" s="37"/>
      <c r="U187" s="37">
        <v>3</v>
      </c>
      <c r="V187" s="37" t="s">
        <v>455</v>
      </c>
      <c r="W187" s="37"/>
      <c r="X187" s="37"/>
      <c r="Y187" s="37"/>
      <c r="Z187" s="37"/>
      <c r="AA187" s="37"/>
      <c r="AB187" s="37"/>
      <c r="AC187"/>
      <c r="AD187"/>
      <c r="AE187"/>
    </row>
    <row r="188" spans="1:31" s="36" customFormat="1" ht="12.75" customHeight="1">
      <c r="A188" s="37"/>
      <c r="B188" s="37"/>
      <c r="C188" s="37"/>
      <c r="D188" s="37"/>
      <c r="E188" s="37"/>
      <c r="F188" s="37"/>
      <c r="G188" s="37"/>
      <c r="H188" s="37"/>
      <c r="I188" s="37"/>
      <c r="J188" s="37"/>
      <c r="K188" s="37"/>
      <c r="L188" s="73"/>
      <c r="M188" s="37"/>
      <c r="N188" s="73"/>
      <c r="O188" s="37"/>
      <c r="P188" s="37"/>
      <c r="Q188" s="37"/>
      <c r="R188" s="37"/>
      <c r="S188" s="37"/>
      <c r="T188" s="37"/>
      <c r="U188" s="37"/>
      <c r="V188" s="37"/>
      <c r="W188" s="37"/>
      <c r="X188" s="37"/>
      <c r="Y188" s="37"/>
      <c r="Z188" s="37"/>
      <c r="AA188" s="37"/>
      <c r="AB188" s="37"/>
      <c r="AC188"/>
      <c r="AD188"/>
      <c r="AE188"/>
    </row>
    <row r="189" spans="1:31" s="36" customFormat="1">
      <c r="A189" s="33"/>
      <c r="B189" s="33"/>
      <c r="C189" s="33"/>
      <c r="D189" s="33"/>
      <c r="E189" s="43"/>
      <c r="F189" s="43"/>
      <c r="G189" s="44"/>
      <c r="H189" s="33"/>
      <c r="I189" s="80"/>
      <c r="J189" s="43"/>
      <c r="K189" s="80"/>
      <c r="L189" s="80"/>
      <c r="M189" s="33"/>
      <c r="N189" s="80"/>
      <c r="O189" s="33"/>
      <c r="P189" s="33"/>
      <c r="Q189" s="33"/>
      <c r="R189" s="33"/>
      <c r="S189" s="33"/>
      <c r="T189" s="33"/>
      <c r="U189" s="33"/>
      <c r="V189" s="33"/>
      <c r="W189" s="33"/>
      <c r="X189" s="33"/>
      <c r="Y189" s="33"/>
      <c r="Z189" s="33"/>
      <c r="AA189" s="33"/>
      <c r="AB189" s="33"/>
      <c r="AC189" s="33"/>
      <c r="AD189" s="33"/>
      <c r="AE189" s="33"/>
    </row>
    <row r="190" spans="1:31" s="36" customFormat="1">
      <c r="A190"/>
      <c r="B190"/>
      <c r="C190"/>
      <c r="D190"/>
      <c r="E190" s="39"/>
      <c r="F190" s="39"/>
      <c r="G190" s="42"/>
      <c r="H190"/>
      <c r="I190" s="73"/>
      <c r="J190" s="39"/>
      <c r="K190" s="73"/>
      <c r="L190" s="73"/>
      <c r="M190"/>
      <c r="N190" s="73"/>
      <c r="O190"/>
      <c r="P190"/>
      <c r="Q190"/>
      <c r="R190"/>
      <c r="S190"/>
      <c r="T190"/>
      <c r="U190"/>
      <c r="V190"/>
      <c r="W190"/>
      <c r="X190"/>
      <c r="Y190"/>
      <c r="Z190"/>
      <c r="AA190"/>
      <c r="AB190"/>
      <c r="AC190"/>
      <c r="AD190"/>
      <c r="AE190"/>
    </row>
    <row r="191" spans="1:31" s="36" customFormat="1">
      <c r="A191" s="79" t="s">
        <v>387</v>
      </c>
      <c r="B191" s="73"/>
      <c r="C191" s="73"/>
      <c r="D191" s="73"/>
      <c r="E191" s="73"/>
      <c r="F191" s="73"/>
      <c r="G191" s="73"/>
      <c r="H191" s="73"/>
      <c r="O191" s="73"/>
      <c r="P191" s="73"/>
      <c r="Q191" s="73"/>
      <c r="R191" s="73"/>
      <c r="S191" s="73"/>
      <c r="T191" s="73"/>
      <c r="U191" s="40"/>
      <c r="V191" s="40"/>
    </row>
    <row r="192" spans="1:31" s="36" customFormat="1">
      <c r="A192" s="73" t="s">
        <v>397</v>
      </c>
      <c r="B192" s="64"/>
      <c r="C192" s="64"/>
      <c r="D192" s="64"/>
      <c r="E192" s="64"/>
      <c r="F192" s="64"/>
      <c r="G192" s="64"/>
      <c r="H192" s="64"/>
      <c r="I192" s="64"/>
      <c r="J192" s="64"/>
      <c r="K192" s="64"/>
      <c r="L192" s="64"/>
      <c r="M192" s="64"/>
      <c r="N192" s="64"/>
      <c r="O192" s="64"/>
      <c r="P192" s="64"/>
      <c r="Q192" s="64"/>
      <c r="R192" s="64"/>
      <c r="S192" s="64"/>
      <c r="T192" s="64"/>
      <c r="U192" s="40"/>
      <c r="V192" s="40"/>
    </row>
    <row r="193" spans="1:31" s="36" customFormat="1">
      <c r="A193" s="73" t="s">
        <v>398</v>
      </c>
      <c r="B193" s="64"/>
      <c r="C193" s="64"/>
      <c r="D193" s="64"/>
      <c r="E193" s="64"/>
      <c r="F193" s="64"/>
      <c r="G193" s="64"/>
      <c r="H193" s="64"/>
      <c r="I193" s="64"/>
      <c r="J193" s="64"/>
      <c r="K193" s="64"/>
      <c r="L193" s="64"/>
      <c r="M193" s="64"/>
      <c r="N193" s="64"/>
      <c r="O193" s="64"/>
      <c r="P193" s="64"/>
      <c r="Q193" s="64"/>
      <c r="R193" s="64"/>
      <c r="S193" s="64"/>
      <c r="T193" s="64"/>
      <c r="U193" s="40"/>
      <c r="V193" s="40"/>
    </row>
    <row r="194" spans="1:31" s="36" customFormat="1">
      <c r="A194" s="73" t="s">
        <v>419</v>
      </c>
      <c r="B194" s="64"/>
      <c r="C194" s="64"/>
      <c r="D194" s="64"/>
      <c r="E194" s="64"/>
      <c r="F194" s="64"/>
      <c r="G194" s="64"/>
      <c r="H194" s="64"/>
      <c r="I194" s="64"/>
      <c r="J194" s="64"/>
      <c r="K194" s="64"/>
      <c r="L194" s="64"/>
      <c r="M194" s="64"/>
      <c r="N194" s="64"/>
      <c r="O194" s="64"/>
      <c r="P194" s="64"/>
      <c r="Q194" s="64"/>
      <c r="R194" s="64"/>
      <c r="S194" s="64"/>
      <c r="T194" s="64"/>
      <c r="U194" s="40"/>
      <c r="V194" s="40"/>
    </row>
    <row r="195" spans="1:31" s="36" customFormat="1">
      <c r="A195" s="70"/>
      <c r="B195" s="69"/>
      <c r="C195" s="69"/>
      <c r="D195" s="69"/>
      <c r="E195" s="69"/>
      <c r="F195" s="69"/>
      <c r="G195" s="69"/>
      <c r="H195" s="69"/>
      <c r="I195" s="69"/>
      <c r="J195" s="69"/>
      <c r="K195" s="69"/>
      <c r="L195" s="69"/>
      <c r="M195" s="69"/>
      <c r="N195" s="69"/>
      <c r="O195" s="69"/>
      <c r="P195" s="69"/>
      <c r="Q195" s="69"/>
      <c r="R195" s="69"/>
      <c r="S195" s="69"/>
      <c r="T195" s="69"/>
      <c r="U195" s="37"/>
      <c r="V195" s="37"/>
      <c r="W195"/>
      <c r="X195"/>
      <c r="Y195"/>
      <c r="Z195"/>
      <c r="AA195"/>
      <c r="AB195"/>
      <c r="AC195"/>
      <c r="AD195"/>
      <c r="AE195"/>
    </row>
    <row r="196" spans="1:31" s="36" customFormat="1" ht="12.75" customHeight="1">
      <c r="A196" s="73"/>
      <c r="B196" s="180" t="s">
        <v>388</v>
      </c>
      <c r="C196" s="180"/>
      <c r="D196" s="73"/>
      <c r="E196" s="174" t="s">
        <v>400</v>
      </c>
      <c r="F196" s="174"/>
      <c r="G196" s="174"/>
      <c r="H196" s="73"/>
      <c r="I196" s="107" t="s">
        <v>401</v>
      </c>
      <c r="J196" s="107"/>
      <c r="K196" s="107"/>
      <c r="L196" s="107"/>
      <c r="M196" s="107"/>
      <c r="N196" s="107"/>
      <c r="O196" s="107"/>
      <c r="P196" s="107"/>
      <c r="Q196" s="107"/>
      <c r="R196" s="107" t="s">
        <v>403</v>
      </c>
      <c r="S196" s="107"/>
      <c r="T196" s="107"/>
      <c r="U196" s="40"/>
      <c r="V196" s="40"/>
    </row>
    <row r="197" spans="1:31" s="36" customFormat="1">
      <c r="A197" s="73">
        <v>1</v>
      </c>
      <c r="B197" s="72" t="s">
        <v>348</v>
      </c>
      <c r="C197" s="72" t="s">
        <v>27</v>
      </c>
      <c r="D197" s="73"/>
      <c r="E197" s="73">
        <v>1</v>
      </c>
      <c r="F197" s="72" t="s">
        <v>0</v>
      </c>
      <c r="G197" s="72" t="s">
        <v>27</v>
      </c>
      <c r="H197" s="73"/>
      <c r="I197" s="73" t="s">
        <v>390</v>
      </c>
      <c r="J197" s="64"/>
      <c r="K197" s="73"/>
      <c r="L197" s="73"/>
      <c r="M197" s="73"/>
      <c r="N197" s="73"/>
      <c r="O197" s="73"/>
      <c r="P197" s="73"/>
      <c r="Q197" s="64"/>
      <c r="R197" s="73">
        <v>1</v>
      </c>
      <c r="S197" s="72" t="s">
        <v>58</v>
      </c>
      <c r="T197" s="74">
        <v>41639</v>
      </c>
      <c r="U197" s="40"/>
      <c r="V197" s="40"/>
    </row>
    <row r="198" spans="1:31" s="36" customFormat="1">
      <c r="A198" s="73">
        <v>2</v>
      </c>
      <c r="B198" s="72" t="s">
        <v>349</v>
      </c>
      <c r="C198" s="72" t="s">
        <v>27</v>
      </c>
      <c r="D198" s="73"/>
      <c r="E198" s="73">
        <v>2</v>
      </c>
      <c r="F198" s="72" t="s">
        <v>75</v>
      </c>
      <c r="G198" s="72" t="s">
        <v>76</v>
      </c>
      <c r="H198" s="73"/>
      <c r="I198" s="73">
        <v>1</v>
      </c>
      <c r="J198" s="72" t="s">
        <v>391</v>
      </c>
      <c r="K198" s="72" t="s">
        <v>76</v>
      </c>
      <c r="L198" s="73"/>
      <c r="M198" s="73"/>
      <c r="N198" s="73"/>
      <c r="O198" s="73"/>
      <c r="P198" s="73"/>
      <c r="Q198" s="64"/>
      <c r="R198" s="73">
        <v>2</v>
      </c>
      <c r="S198" s="72" t="s">
        <v>72</v>
      </c>
      <c r="T198" s="74">
        <v>41455</v>
      </c>
      <c r="U198" s="40"/>
      <c r="V198" s="40"/>
    </row>
    <row r="199" spans="1:31" s="36" customFormat="1">
      <c r="A199" s="73">
        <v>3</v>
      </c>
      <c r="B199" s="72" t="s">
        <v>349</v>
      </c>
      <c r="C199" s="72" t="s">
        <v>20</v>
      </c>
      <c r="D199" s="73"/>
      <c r="E199" s="73">
        <v>3</v>
      </c>
      <c r="F199" s="72" t="s">
        <v>75</v>
      </c>
      <c r="G199" s="72" t="s">
        <v>77</v>
      </c>
      <c r="H199" s="73"/>
      <c r="I199" s="73">
        <v>2</v>
      </c>
      <c r="J199" s="72" t="s">
        <v>391</v>
      </c>
      <c r="K199" s="72" t="s">
        <v>77</v>
      </c>
      <c r="L199" s="73"/>
      <c r="M199" s="73"/>
      <c r="N199" s="73"/>
      <c r="O199" s="73"/>
      <c r="P199" s="73"/>
      <c r="Q199" s="64"/>
      <c r="R199" s="73">
        <v>3</v>
      </c>
      <c r="S199" s="72" t="s">
        <v>409</v>
      </c>
      <c r="T199" s="74">
        <v>41547</v>
      </c>
      <c r="U199" s="40"/>
      <c r="V199" s="40"/>
    </row>
    <row r="200" spans="1:31" s="36" customFormat="1">
      <c r="A200" s="73">
        <v>4</v>
      </c>
      <c r="B200" s="72" t="s">
        <v>355</v>
      </c>
      <c r="C200" s="72" t="s">
        <v>53</v>
      </c>
      <c r="D200" s="73"/>
      <c r="E200" s="73">
        <v>4</v>
      </c>
      <c r="F200" s="72" t="s">
        <v>206</v>
      </c>
      <c r="G200" s="72" t="s">
        <v>28</v>
      </c>
      <c r="H200" s="73"/>
      <c r="I200" s="73">
        <v>3</v>
      </c>
      <c r="J200" s="72" t="s">
        <v>69</v>
      </c>
      <c r="K200" s="72" t="s">
        <v>53</v>
      </c>
      <c r="L200" s="73"/>
      <c r="M200" s="73"/>
      <c r="N200" s="73"/>
      <c r="O200" s="73"/>
      <c r="P200" s="73"/>
      <c r="Q200" s="64"/>
      <c r="R200" s="73">
        <v>4</v>
      </c>
      <c r="S200" s="72" t="s">
        <v>41</v>
      </c>
      <c r="T200" s="74">
        <v>41639</v>
      </c>
      <c r="U200" s="40"/>
      <c r="V200" s="40"/>
    </row>
    <row r="201" spans="1:31" s="36" customFormat="1">
      <c r="A201" s="73">
        <v>5</v>
      </c>
      <c r="B201" s="72" t="s">
        <v>355</v>
      </c>
      <c r="C201" s="72" t="s">
        <v>61</v>
      </c>
      <c r="D201" s="73"/>
      <c r="E201" s="73">
        <v>5</v>
      </c>
      <c r="F201" s="72" t="s">
        <v>206</v>
      </c>
      <c r="G201" s="72" t="s">
        <v>210</v>
      </c>
      <c r="H201" s="73"/>
      <c r="I201" s="73">
        <v>4</v>
      </c>
      <c r="J201" s="72" t="s">
        <v>69</v>
      </c>
      <c r="K201" s="72" t="s">
        <v>61</v>
      </c>
      <c r="L201" s="73"/>
      <c r="M201" s="73"/>
      <c r="N201" s="73"/>
      <c r="O201" s="73"/>
      <c r="P201" s="73"/>
      <c r="Q201" s="64"/>
      <c r="R201" s="73">
        <v>5</v>
      </c>
      <c r="S201" s="72" t="s">
        <v>10</v>
      </c>
      <c r="T201" s="74">
        <v>41455</v>
      </c>
      <c r="U201" s="40"/>
      <c r="V201" s="40"/>
    </row>
    <row r="202" spans="1:31" s="36" customFormat="1">
      <c r="A202" s="73">
        <v>6</v>
      </c>
      <c r="B202" s="72" t="s">
        <v>355</v>
      </c>
      <c r="C202" s="72" t="s">
        <v>62</v>
      </c>
      <c r="D202" s="73"/>
      <c r="E202" s="73">
        <v>6</v>
      </c>
      <c r="F202" s="72" t="s">
        <v>59</v>
      </c>
      <c r="G202" s="72" t="s">
        <v>42</v>
      </c>
      <c r="H202" s="73"/>
      <c r="I202" s="73">
        <v>5</v>
      </c>
      <c r="J202" s="72" t="s">
        <v>69</v>
      </c>
      <c r="K202" s="72" t="s">
        <v>62</v>
      </c>
      <c r="L202" s="73"/>
      <c r="M202" s="73"/>
      <c r="N202" s="73"/>
      <c r="O202" s="73"/>
      <c r="P202" s="73"/>
      <c r="Q202" s="64"/>
      <c r="R202" s="73">
        <v>6</v>
      </c>
      <c r="S202" s="72" t="s">
        <v>16</v>
      </c>
      <c r="T202" s="74">
        <v>41455</v>
      </c>
      <c r="U202" s="40"/>
      <c r="V202" s="40"/>
    </row>
    <row r="203" spans="1:31" s="36" customFormat="1">
      <c r="A203" s="73">
        <v>7</v>
      </c>
      <c r="B203" s="72" t="s">
        <v>355</v>
      </c>
      <c r="C203" s="72" t="s">
        <v>42</v>
      </c>
      <c r="D203" s="73"/>
      <c r="E203" s="73">
        <v>7</v>
      </c>
      <c r="F203" s="72" t="s">
        <v>60</v>
      </c>
      <c r="G203" s="72" t="s">
        <v>53</v>
      </c>
      <c r="H203" s="73"/>
      <c r="I203" s="73">
        <v>6</v>
      </c>
      <c r="J203" s="72" t="s">
        <v>69</v>
      </c>
      <c r="K203" s="72" t="s">
        <v>42</v>
      </c>
      <c r="L203" s="73"/>
      <c r="M203" s="73"/>
      <c r="N203" s="73"/>
      <c r="O203" s="73"/>
      <c r="P203" s="73"/>
      <c r="Q203" s="64"/>
      <c r="R203" s="73">
        <v>7</v>
      </c>
      <c r="S203" s="72" t="s">
        <v>395</v>
      </c>
      <c r="T203" s="74">
        <v>41602</v>
      </c>
      <c r="U203" s="40"/>
      <c r="V203" s="40"/>
    </row>
    <row r="204" spans="1:31" s="36" customFormat="1">
      <c r="A204" s="73">
        <v>8</v>
      </c>
      <c r="B204" s="72" t="s">
        <v>355</v>
      </c>
      <c r="C204" s="72" t="s">
        <v>234</v>
      </c>
      <c r="D204" s="73"/>
      <c r="E204" s="73">
        <v>8</v>
      </c>
      <c r="F204" s="72" t="s">
        <v>202</v>
      </c>
      <c r="G204" s="72" t="s">
        <v>61</v>
      </c>
      <c r="H204" s="73"/>
      <c r="I204" s="73" t="s">
        <v>392</v>
      </c>
      <c r="J204" s="64"/>
      <c r="K204" s="73"/>
      <c r="L204" s="73"/>
      <c r="M204" s="73"/>
      <c r="N204" s="73"/>
      <c r="O204" s="73"/>
      <c r="P204" s="73"/>
      <c r="Q204" s="64"/>
      <c r="R204" s="73">
        <v>8</v>
      </c>
      <c r="S204" s="72" t="s">
        <v>21</v>
      </c>
      <c r="T204" s="74">
        <v>41364</v>
      </c>
      <c r="U204" s="40"/>
      <c r="V204" s="40"/>
    </row>
    <row r="205" spans="1:31" s="36" customFormat="1">
      <c r="A205" s="73">
        <v>9</v>
      </c>
      <c r="B205" s="72" t="s">
        <v>355</v>
      </c>
      <c r="C205" s="72" t="s">
        <v>106</v>
      </c>
      <c r="D205" s="73"/>
      <c r="E205" s="73">
        <v>9</v>
      </c>
      <c r="F205" s="72" t="s">
        <v>202</v>
      </c>
      <c r="G205" s="72" t="s">
        <v>62</v>
      </c>
      <c r="H205" s="73"/>
      <c r="I205" s="73">
        <v>1</v>
      </c>
      <c r="J205" s="72" t="s">
        <v>59</v>
      </c>
      <c r="K205" s="72" t="s">
        <v>42</v>
      </c>
      <c r="L205" s="73"/>
      <c r="M205" s="73"/>
      <c r="N205" s="73"/>
      <c r="O205" s="73"/>
      <c r="P205" s="73"/>
      <c r="Q205" s="64"/>
      <c r="R205" s="73">
        <v>9</v>
      </c>
      <c r="S205" s="72" t="s">
        <v>396</v>
      </c>
      <c r="T205" s="74">
        <v>41364</v>
      </c>
      <c r="U205" s="40"/>
      <c r="V205" s="40"/>
    </row>
    <row r="206" spans="1:31" s="36" customFormat="1" ht="12.75" customHeight="1">
      <c r="A206" s="73">
        <v>10</v>
      </c>
      <c r="B206" s="72" t="s">
        <v>355</v>
      </c>
      <c r="C206" s="72" t="s">
        <v>109</v>
      </c>
      <c r="D206" s="73"/>
      <c r="E206" s="73">
        <v>10</v>
      </c>
      <c r="F206" s="72" t="s">
        <v>67</v>
      </c>
      <c r="G206" s="72" t="s">
        <v>53</v>
      </c>
      <c r="H206" s="73"/>
      <c r="I206" s="73" t="s">
        <v>393</v>
      </c>
      <c r="J206" s="64"/>
      <c r="K206" s="73"/>
      <c r="L206" s="73"/>
      <c r="M206" s="73"/>
      <c r="N206" s="73"/>
      <c r="O206" s="72"/>
      <c r="P206" s="72"/>
      <c r="Q206" s="64"/>
      <c r="R206" s="73">
        <v>10</v>
      </c>
      <c r="S206" s="72" t="s">
        <v>408</v>
      </c>
      <c r="T206" s="74">
        <v>41639</v>
      </c>
      <c r="U206" s="40"/>
      <c r="V206" s="40"/>
    </row>
    <row r="207" spans="1:31" s="36" customFormat="1">
      <c r="A207" s="73">
        <v>11</v>
      </c>
      <c r="B207" s="72" t="s">
        <v>355</v>
      </c>
      <c r="C207" s="72" t="s">
        <v>124</v>
      </c>
      <c r="D207" s="73"/>
      <c r="E207" s="73">
        <v>11</v>
      </c>
      <c r="F207" s="72" t="s">
        <v>67</v>
      </c>
      <c r="G207" s="72" t="s">
        <v>27</v>
      </c>
      <c r="H207" s="73"/>
      <c r="I207" s="73">
        <v>1</v>
      </c>
      <c r="J207" s="72" t="s">
        <v>81</v>
      </c>
      <c r="K207" s="72" t="s">
        <v>20</v>
      </c>
      <c r="L207" s="73"/>
      <c r="M207" s="73"/>
      <c r="N207" s="73"/>
      <c r="O207" s="73"/>
      <c r="P207" s="73"/>
      <c r="Q207" s="64"/>
      <c r="R207" s="73"/>
      <c r="S207" s="72"/>
      <c r="T207" s="72"/>
      <c r="U207" s="40"/>
      <c r="V207" s="40"/>
    </row>
    <row r="208" spans="1:31" s="36" customFormat="1" ht="12.75" customHeight="1">
      <c r="A208" s="73">
        <v>12</v>
      </c>
      <c r="B208" s="72" t="s">
        <v>355</v>
      </c>
      <c r="C208" s="72" t="s">
        <v>363</v>
      </c>
      <c r="D208" s="73"/>
      <c r="E208" s="73">
        <v>12</v>
      </c>
      <c r="F208" s="72" t="s">
        <v>67</v>
      </c>
      <c r="G208" s="72" t="s">
        <v>20</v>
      </c>
      <c r="H208" s="73"/>
      <c r="I208" s="73">
        <v>2</v>
      </c>
      <c r="J208" s="72" t="s">
        <v>81</v>
      </c>
      <c r="K208" s="72" t="s">
        <v>42</v>
      </c>
      <c r="L208" s="73"/>
      <c r="M208" s="73"/>
      <c r="N208" s="73"/>
      <c r="O208" s="73"/>
      <c r="P208" s="73"/>
      <c r="Q208" s="64"/>
      <c r="R208" s="73"/>
      <c r="S208" s="107" t="s">
        <v>404</v>
      </c>
      <c r="T208" s="107"/>
      <c r="U208" s="40"/>
      <c r="V208" s="40"/>
    </row>
    <row r="209" spans="1:31" s="36" customFormat="1">
      <c r="A209" s="73">
        <v>13</v>
      </c>
      <c r="B209" s="72" t="s">
        <v>355</v>
      </c>
      <c r="C209" s="72" t="s">
        <v>365</v>
      </c>
      <c r="D209" s="73"/>
      <c r="E209" s="73">
        <v>13</v>
      </c>
      <c r="F209" s="72" t="s">
        <v>67</v>
      </c>
      <c r="G209" s="72" t="s">
        <v>61</v>
      </c>
      <c r="H209" s="73"/>
      <c r="I209" s="73">
        <v>3</v>
      </c>
      <c r="J209" s="72" t="s">
        <v>67</v>
      </c>
      <c r="K209" s="72" t="s">
        <v>62</v>
      </c>
      <c r="L209" s="73"/>
      <c r="M209" s="73"/>
      <c r="N209" s="73"/>
      <c r="O209" s="73"/>
      <c r="P209" s="73"/>
      <c r="Q209" s="64"/>
      <c r="R209" s="73"/>
      <c r="S209" s="72" t="s">
        <v>405</v>
      </c>
      <c r="T209" s="40"/>
      <c r="U209" s="40"/>
      <c r="V209" s="40"/>
    </row>
    <row r="210" spans="1:31" s="36" customFormat="1">
      <c r="A210" s="73">
        <v>14</v>
      </c>
      <c r="B210" s="72" t="s">
        <v>355</v>
      </c>
      <c r="C210" s="72" t="s">
        <v>367</v>
      </c>
      <c r="D210" s="73"/>
      <c r="E210" s="73">
        <v>14</v>
      </c>
      <c r="F210" s="72" t="s">
        <v>67</v>
      </c>
      <c r="G210" s="72" t="s">
        <v>42</v>
      </c>
      <c r="H210" s="73"/>
      <c r="I210" s="73"/>
      <c r="J210" s="73"/>
      <c r="K210" s="73"/>
      <c r="L210" s="73"/>
      <c r="M210" s="73"/>
      <c r="N210" s="73"/>
      <c r="O210" s="73"/>
      <c r="P210" s="73"/>
      <c r="Q210" s="64"/>
      <c r="R210" s="73"/>
      <c r="S210" s="72" t="s">
        <v>406</v>
      </c>
      <c r="T210" s="40"/>
      <c r="U210" s="40"/>
      <c r="V210" s="40"/>
    </row>
    <row r="211" spans="1:31" s="36" customFormat="1">
      <c r="A211" s="73">
        <v>15</v>
      </c>
      <c r="B211" s="72" t="s">
        <v>355</v>
      </c>
      <c r="C211" s="72" t="s">
        <v>369</v>
      </c>
      <c r="D211" s="73"/>
      <c r="E211" s="73">
        <v>15</v>
      </c>
      <c r="F211" s="72" t="s">
        <v>39</v>
      </c>
      <c r="G211" s="72" t="s">
        <v>53</v>
      </c>
      <c r="H211" s="73"/>
      <c r="I211" s="110" t="s">
        <v>399</v>
      </c>
      <c r="J211" s="110"/>
      <c r="K211" s="110"/>
      <c r="L211" s="110"/>
      <c r="M211" s="110"/>
      <c r="N211" s="110"/>
      <c r="O211" s="110"/>
      <c r="P211" s="78"/>
      <c r="Q211" s="64"/>
      <c r="R211" s="73"/>
      <c r="S211" s="72" t="s">
        <v>407</v>
      </c>
      <c r="T211" s="40"/>
      <c r="U211" s="40"/>
      <c r="V211" s="40"/>
    </row>
    <row r="212" spans="1:31" s="36" customFormat="1">
      <c r="A212" s="73">
        <v>16</v>
      </c>
      <c r="B212" s="72" t="s">
        <v>355</v>
      </c>
      <c r="C212" s="72" t="s">
        <v>394</v>
      </c>
      <c r="D212" s="73"/>
      <c r="E212" s="73">
        <v>16</v>
      </c>
      <c r="F212" s="72" t="s">
        <v>39</v>
      </c>
      <c r="G212" s="72" t="s">
        <v>27</v>
      </c>
      <c r="H212" s="73"/>
      <c r="I212" s="73">
        <v>1</v>
      </c>
      <c r="J212" s="72" t="s">
        <v>220</v>
      </c>
      <c r="K212" s="72" t="s">
        <v>8</v>
      </c>
      <c r="L212" s="73">
        <v>23</v>
      </c>
      <c r="M212" s="41" t="s">
        <v>231</v>
      </c>
      <c r="N212" s="41" t="s">
        <v>51</v>
      </c>
      <c r="O212" s="40"/>
      <c r="P212" s="64"/>
      <c r="Q212" s="64"/>
      <c r="R212" s="73"/>
      <c r="S212" s="72" t="s">
        <v>75</v>
      </c>
      <c r="T212" s="72" t="s">
        <v>20</v>
      </c>
      <c r="U212" s="40"/>
      <c r="V212" s="40"/>
    </row>
    <row r="213" spans="1:31" s="36" customFormat="1">
      <c r="A213" s="77"/>
      <c r="B213" s="77"/>
      <c r="C213" s="77"/>
      <c r="D213" s="73"/>
      <c r="E213" s="73">
        <v>17</v>
      </c>
      <c r="F213" s="72" t="s">
        <v>39</v>
      </c>
      <c r="G213" s="72" t="s">
        <v>20</v>
      </c>
      <c r="H213" s="73"/>
      <c r="I213" s="73">
        <v>2</v>
      </c>
      <c r="J213" s="72" t="s">
        <v>37</v>
      </c>
      <c r="K213" s="72" t="s">
        <v>9</v>
      </c>
      <c r="L213" s="73">
        <v>24</v>
      </c>
      <c r="M213" s="41" t="s">
        <v>231</v>
      </c>
      <c r="N213" s="41" t="s">
        <v>19</v>
      </c>
      <c r="O213" s="64"/>
      <c r="P213" s="64"/>
      <c r="Q213" s="64"/>
      <c r="R213" s="73"/>
      <c r="S213" s="72" t="s">
        <v>65</v>
      </c>
      <c r="T213" s="72" t="s">
        <v>7</v>
      </c>
      <c r="U213" s="40"/>
      <c r="V213" s="40"/>
    </row>
    <row r="214" spans="1:31" ht="12.75" customHeight="1">
      <c r="A214" s="77"/>
      <c r="B214" s="174" t="s">
        <v>389</v>
      </c>
      <c r="C214" s="174"/>
      <c r="D214" s="76"/>
      <c r="E214" s="73">
        <v>18</v>
      </c>
      <c r="F214" s="72" t="s">
        <v>39</v>
      </c>
      <c r="G214" s="72" t="s">
        <v>29</v>
      </c>
      <c r="H214" s="73"/>
      <c r="I214" s="73">
        <v>3</v>
      </c>
      <c r="J214" s="72" t="s">
        <v>206</v>
      </c>
      <c r="K214" s="72" t="s">
        <v>213</v>
      </c>
      <c r="L214" s="73">
        <v>25</v>
      </c>
      <c r="M214" s="41" t="s">
        <v>230</v>
      </c>
      <c r="N214" s="41" t="s">
        <v>3</v>
      </c>
      <c r="O214" s="64"/>
      <c r="P214" s="64"/>
      <c r="Q214" s="64"/>
      <c r="R214" s="73"/>
      <c r="S214" s="72"/>
      <c r="T214" s="72"/>
      <c r="U214" s="40"/>
      <c r="V214" s="40"/>
      <c r="W214" s="36"/>
      <c r="X214" s="36"/>
      <c r="Y214" s="36"/>
      <c r="Z214" s="36"/>
      <c r="AA214" s="36"/>
      <c r="AB214" s="36"/>
      <c r="AC214" s="36"/>
      <c r="AD214" s="36"/>
      <c r="AE214" s="36"/>
    </row>
    <row r="215" spans="1:31">
      <c r="A215" s="73">
        <v>1</v>
      </c>
      <c r="B215" s="72" t="s">
        <v>75</v>
      </c>
      <c r="C215" s="74">
        <v>42825</v>
      </c>
      <c r="D215" s="64"/>
      <c r="E215" s="73">
        <v>19</v>
      </c>
      <c r="F215" s="72" t="s">
        <v>39</v>
      </c>
      <c r="G215" s="72" t="s">
        <v>61</v>
      </c>
      <c r="H215" s="73"/>
      <c r="I215" s="73">
        <v>4</v>
      </c>
      <c r="J215" s="72" t="s">
        <v>206</v>
      </c>
      <c r="K215" s="72" t="s">
        <v>28</v>
      </c>
      <c r="L215" s="73">
        <v>26</v>
      </c>
      <c r="M215" s="41" t="s">
        <v>64</v>
      </c>
      <c r="N215" s="41" t="s">
        <v>3</v>
      </c>
      <c r="O215" s="64"/>
      <c r="P215" s="64"/>
      <c r="Q215" s="64"/>
      <c r="R215" s="73"/>
      <c r="S215" s="72"/>
      <c r="T215" s="72"/>
      <c r="U215" s="40"/>
      <c r="V215" s="40"/>
      <c r="W215" s="36"/>
      <c r="X215" s="36"/>
      <c r="Y215" s="36"/>
      <c r="Z215" s="36"/>
      <c r="AA215" s="36"/>
      <c r="AB215" s="36"/>
      <c r="AC215" s="36"/>
      <c r="AD215" s="36"/>
      <c r="AE215" s="36"/>
    </row>
    <row r="216" spans="1:31" s="36" customFormat="1">
      <c r="A216" s="73">
        <v>2</v>
      </c>
      <c r="B216" s="72" t="s">
        <v>69</v>
      </c>
      <c r="C216" s="74">
        <v>42825</v>
      </c>
      <c r="D216" s="64"/>
      <c r="E216" s="73">
        <v>20</v>
      </c>
      <c r="F216" s="72" t="s">
        <v>25</v>
      </c>
      <c r="G216" s="72" t="s">
        <v>27</v>
      </c>
      <c r="H216" s="73"/>
      <c r="I216" s="73">
        <v>5</v>
      </c>
      <c r="J216" s="72" t="s">
        <v>206</v>
      </c>
      <c r="K216" s="72" t="s">
        <v>210</v>
      </c>
      <c r="L216" s="73">
        <v>27</v>
      </c>
      <c r="M216" s="41" t="s">
        <v>64</v>
      </c>
      <c r="N216" s="41" t="s">
        <v>8</v>
      </c>
      <c r="O216" s="64"/>
      <c r="P216" s="40"/>
      <c r="Q216" s="40"/>
      <c r="R216" s="73"/>
      <c r="S216" s="72"/>
      <c r="T216" s="72"/>
      <c r="U216" s="40"/>
      <c r="V216" s="40"/>
    </row>
    <row r="217" spans="1:31" s="36" customFormat="1">
      <c r="A217" s="73">
        <v>3</v>
      </c>
      <c r="B217" s="72" t="s">
        <v>199</v>
      </c>
      <c r="C217" s="74">
        <v>42825</v>
      </c>
      <c r="D217" s="64"/>
      <c r="E217" s="73">
        <v>21</v>
      </c>
      <c r="F217" s="72" t="s">
        <v>25</v>
      </c>
      <c r="G217" s="72" t="s">
        <v>20</v>
      </c>
      <c r="H217" s="73"/>
      <c r="I217" s="73">
        <v>6</v>
      </c>
      <c r="J217" s="72" t="s">
        <v>66</v>
      </c>
      <c r="K217" s="72" t="s">
        <v>3</v>
      </c>
      <c r="L217" s="73">
        <v>28</v>
      </c>
      <c r="M217" s="41" t="s">
        <v>64</v>
      </c>
      <c r="N217" s="41" t="s">
        <v>18</v>
      </c>
      <c r="O217" s="40"/>
      <c r="P217" s="64"/>
      <c r="Q217" s="64"/>
      <c r="R217" s="73"/>
      <c r="S217" s="72"/>
      <c r="T217" s="72"/>
      <c r="U217" s="40"/>
      <c r="V217" s="40"/>
    </row>
    <row r="218" spans="1:31">
      <c r="A218" s="73">
        <v>4</v>
      </c>
      <c r="B218" s="72" t="s">
        <v>54</v>
      </c>
      <c r="C218" s="74">
        <v>42825</v>
      </c>
      <c r="D218" s="64"/>
      <c r="E218" s="73">
        <v>22</v>
      </c>
      <c r="F218" s="72" t="s">
        <v>26</v>
      </c>
      <c r="G218" s="72" t="s">
        <v>53</v>
      </c>
      <c r="H218" s="73"/>
      <c r="I218" s="73">
        <v>7</v>
      </c>
      <c r="J218" s="72" t="s">
        <v>66</v>
      </c>
      <c r="K218" s="72" t="s">
        <v>18</v>
      </c>
      <c r="L218" s="73">
        <v>29</v>
      </c>
      <c r="M218" s="41" t="s">
        <v>64</v>
      </c>
      <c r="N218" s="41" t="s">
        <v>11</v>
      </c>
      <c r="O218" s="64"/>
      <c r="P218" s="75"/>
      <c r="Q218" s="75"/>
      <c r="R218" s="73"/>
      <c r="S218" s="72"/>
      <c r="T218" s="72"/>
      <c r="U218" s="40"/>
      <c r="V218" s="40"/>
      <c r="W218" s="36"/>
      <c r="X218" s="36"/>
      <c r="Y218" s="36"/>
      <c r="Z218" s="36"/>
      <c r="AA218" s="36"/>
      <c r="AB218" s="36"/>
      <c r="AC218" s="36"/>
      <c r="AD218" s="36"/>
      <c r="AE218" s="36"/>
    </row>
    <row r="219" spans="1:31">
      <c r="A219" s="73">
        <v>5</v>
      </c>
      <c r="B219" s="72" t="s">
        <v>231</v>
      </c>
      <c r="C219" s="74">
        <v>42825</v>
      </c>
      <c r="D219" s="64"/>
      <c r="E219" s="73">
        <v>23</v>
      </c>
      <c r="F219" s="72" t="s">
        <v>26</v>
      </c>
      <c r="G219" s="72" t="s">
        <v>27</v>
      </c>
      <c r="H219" s="73"/>
      <c r="I219" s="73">
        <v>8</v>
      </c>
      <c r="J219" s="72" t="s">
        <v>66</v>
      </c>
      <c r="K219" s="72" t="s">
        <v>27</v>
      </c>
      <c r="L219" s="73">
        <v>30</v>
      </c>
      <c r="M219" s="41" t="s">
        <v>64</v>
      </c>
      <c r="N219" s="41" t="s">
        <v>12</v>
      </c>
      <c r="O219" s="75" t="s">
        <v>402</v>
      </c>
      <c r="P219" s="64"/>
      <c r="Q219" s="64"/>
      <c r="R219" s="73"/>
      <c r="S219" s="72"/>
      <c r="T219" s="72"/>
      <c r="U219" s="40"/>
      <c r="V219" s="40"/>
      <c r="W219" s="36"/>
      <c r="X219" s="36"/>
      <c r="Y219" s="36"/>
      <c r="Z219" s="36"/>
      <c r="AA219" s="36"/>
      <c r="AB219" s="36"/>
      <c r="AC219" s="36"/>
      <c r="AD219" s="36"/>
      <c r="AE219" s="36"/>
    </row>
    <row r="220" spans="1:31">
      <c r="A220" s="73">
        <v>6</v>
      </c>
      <c r="B220" s="72" t="s">
        <v>67</v>
      </c>
      <c r="C220" s="74">
        <v>42825</v>
      </c>
      <c r="D220" s="64"/>
      <c r="E220" s="73">
        <v>24</v>
      </c>
      <c r="F220" s="72" t="s">
        <v>26</v>
      </c>
      <c r="G220" s="72" t="s">
        <v>20</v>
      </c>
      <c r="H220" s="73"/>
      <c r="I220" s="73">
        <v>9</v>
      </c>
      <c r="J220" s="72" t="s">
        <v>66</v>
      </c>
      <c r="K220" s="72" t="s">
        <v>20</v>
      </c>
      <c r="L220" s="73">
        <v>31</v>
      </c>
      <c r="M220" s="41" t="s">
        <v>65</v>
      </c>
      <c r="N220" s="41" t="s">
        <v>13</v>
      </c>
      <c r="O220" s="64"/>
      <c r="P220" s="64"/>
      <c r="Q220" s="64"/>
      <c r="R220" s="73"/>
      <c r="S220" s="72"/>
      <c r="T220" s="72"/>
      <c r="U220" s="40"/>
      <c r="V220" s="40"/>
      <c r="W220" s="36"/>
      <c r="X220" s="36"/>
      <c r="Y220" s="36"/>
      <c r="Z220" s="36"/>
      <c r="AA220" s="36"/>
      <c r="AB220" s="36"/>
      <c r="AC220" s="36"/>
      <c r="AD220" s="36"/>
      <c r="AE220" s="36"/>
    </row>
    <row r="221" spans="1:31">
      <c r="A221" s="73">
        <v>7</v>
      </c>
      <c r="B221" s="73" t="s">
        <v>230</v>
      </c>
      <c r="C221" s="74">
        <v>42825</v>
      </c>
      <c r="D221" s="73"/>
      <c r="E221" s="73">
        <v>25</v>
      </c>
      <c r="F221" s="72" t="s">
        <v>26</v>
      </c>
      <c r="G221" s="72" t="s">
        <v>29</v>
      </c>
      <c r="H221" s="73"/>
      <c r="I221" s="73">
        <v>10</v>
      </c>
      <c r="J221" s="72" t="s">
        <v>264</v>
      </c>
      <c r="K221" s="72" t="s">
        <v>53</v>
      </c>
      <c r="L221" s="73">
        <v>32</v>
      </c>
      <c r="M221" s="41" t="s">
        <v>26</v>
      </c>
      <c r="N221" s="41" t="s">
        <v>12</v>
      </c>
      <c r="O221" s="64"/>
      <c r="P221" s="64"/>
      <c r="Q221" s="64"/>
      <c r="R221" s="73"/>
      <c r="S221" s="72"/>
      <c r="T221" s="72"/>
      <c r="U221" s="40"/>
      <c r="V221" s="40"/>
      <c r="W221" s="36"/>
      <c r="X221" s="36"/>
      <c r="Y221" s="36"/>
      <c r="Z221" s="36"/>
      <c r="AA221" s="36"/>
      <c r="AB221" s="36"/>
      <c r="AC221" s="36"/>
      <c r="AD221" s="36"/>
      <c r="AE221" s="36"/>
    </row>
    <row r="222" spans="1:31">
      <c r="A222" s="73">
        <v>8</v>
      </c>
      <c r="B222" s="73" t="s">
        <v>64</v>
      </c>
      <c r="C222" s="74">
        <v>42735</v>
      </c>
      <c r="D222" s="73"/>
      <c r="E222" s="73">
        <v>26</v>
      </c>
      <c r="F222" s="72" t="s">
        <v>201</v>
      </c>
      <c r="G222" s="72" t="s">
        <v>105</v>
      </c>
      <c r="H222" s="73"/>
      <c r="I222" s="73">
        <v>11</v>
      </c>
      <c r="J222" s="72" t="s">
        <v>264</v>
      </c>
      <c r="K222" s="72" t="s">
        <v>18</v>
      </c>
      <c r="L222" s="73">
        <v>33</v>
      </c>
      <c r="M222" s="41" t="s">
        <v>26</v>
      </c>
      <c r="N222" s="41" t="s">
        <v>23</v>
      </c>
      <c r="O222" s="64"/>
      <c r="P222" s="64"/>
      <c r="Q222" s="64"/>
      <c r="R222" s="73"/>
      <c r="S222" s="72"/>
      <c r="T222" s="72"/>
      <c r="U222" s="40"/>
      <c r="V222" s="40"/>
      <c r="W222" s="36"/>
      <c r="X222" s="36"/>
      <c r="Y222" s="36"/>
      <c r="Z222" s="36"/>
      <c r="AA222" s="36"/>
      <c r="AB222" s="36"/>
      <c r="AC222" s="36"/>
      <c r="AD222" s="36"/>
      <c r="AE222" s="36"/>
    </row>
    <row r="223" spans="1:31">
      <c r="A223" s="40"/>
      <c r="B223" s="40"/>
      <c r="C223" s="40"/>
      <c r="D223" s="73"/>
      <c r="E223" s="73">
        <v>27</v>
      </c>
      <c r="F223" s="72" t="s">
        <v>201</v>
      </c>
      <c r="G223" s="72" t="s">
        <v>42</v>
      </c>
      <c r="H223" s="73"/>
      <c r="I223" s="73">
        <v>12</v>
      </c>
      <c r="J223" s="41" t="s">
        <v>264</v>
      </c>
      <c r="K223" s="41" t="s">
        <v>20</v>
      </c>
      <c r="L223" s="64"/>
      <c r="M223" s="73"/>
      <c r="N223" s="64"/>
      <c r="O223" s="64"/>
      <c r="P223" s="64"/>
      <c r="Q223" s="64"/>
      <c r="R223" s="73"/>
      <c r="S223" s="72"/>
      <c r="T223" s="72"/>
      <c r="U223" s="40"/>
      <c r="V223" s="40"/>
      <c r="W223" s="36"/>
      <c r="X223" s="36"/>
      <c r="Y223" s="36"/>
      <c r="Z223" s="36"/>
      <c r="AA223" s="36"/>
      <c r="AB223" s="36"/>
      <c r="AC223" s="36"/>
      <c r="AD223" s="36"/>
      <c r="AE223" s="36"/>
    </row>
    <row r="224" spans="1:31">
      <c r="A224" s="40"/>
      <c r="B224" s="40"/>
      <c r="C224" s="40"/>
      <c r="D224" s="73"/>
      <c r="E224" s="73">
        <v>28</v>
      </c>
      <c r="F224" s="72" t="s">
        <v>201</v>
      </c>
      <c r="G224" s="72" t="s">
        <v>106</v>
      </c>
      <c r="H224" s="73"/>
      <c r="I224" s="73">
        <v>13</v>
      </c>
      <c r="J224" s="41" t="s">
        <v>264</v>
      </c>
      <c r="K224" s="41" t="s">
        <v>23</v>
      </c>
      <c r="L224" s="64"/>
      <c r="M224" s="73"/>
      <c r="N224" s="64"/>
      <c r="O224" s="64"/>
      <c r="P224" s="64"/>
      <c r="Q224" s="64"/>
      <c r="R224" s="73"/>
      <c r="S224" s="72"/>
      <c r="T224" s="72"/>
      <c r="U224" s="40"/>
      <c r="V224" s="40"/>
      <c r="W224" s="36"/>
      <c r="X224" s="36"/>
      <c r="Y224" s="36"/>
      <c r="Z224" s="36"/>
      <c r="AA224" s="36"/>
      <c r="AB224" s="36"/>
      <c r="AC224" s="36"/>
      <c r="AD224" s="36"/>
      <c r="AE224" s="36"/>
    </row>
    <row r="225" spans="1:31">
      <c r="A225" s="40"/>
      <c r="B225" s="40"/>
      <c r="C225" s="40"/>
      <c r="D225" s="73"/>
      <c r="E225" s="73">
        <v>29</v>
      </c>
      <c r="F225" s="72" t="s">
        <v>201</v>
      </c>
      <c r="G225" s="72" t="s">
        <v>124</v>
      </c>
      <c r="H225" s="73"/>
      <c r="I225" s="73">
        <v>14</v>
      </c>
      <c r="J225" s="41" t="s">
        <v>324</v>
      </c>
      <c r="K225" s="41" t="s">
        <v>22</v>
      </c>
      <c r="L225" s="64"/>
      <c r="M225" s="73"/>
      <c r="N225" s="64"/>
      <c r="O225" s="64"/>
      <c r="P225" s="64"/>
      <c r="Q225" s="64"/>
      <c r="R225" s="73"/>
      <c r="S225" s="72"/>
      <c r="T225" s="72"/>
      <c r="U225" s="40"/>
      <c r="V225" s="40"/>
      <c r="W225" s="36"/>
      <c r="X225" s="36"/>
      <c r="Y225" s="36"/>
      <c r="Z225" s="36"/>
      <c r="AA225" s="36"/>
      <c r="AB225" s="36"/>
      <c r="AC225" s="36"/>
      <c r="AD225" s="36"/>
      <c r="AE225" s="36"/>
    </row>
    <row r="226" spans="1:31">
      <c r="A226" s="40"/>
      <c r="B226" s="40"/>
      <c r="C226" s="40"/>
      <c r="D226" s="73"/>
      <c r="E226" s="73">
        <v>30</v>
      </c>
      <c r="F226" s="72" t="s">
        <v>330</v>
      </c>
      <c r="G226" s="72" t="s">
        <v>20</v>
      </c>
      <c r="H226" s="73"/>
      <c r="I226" s="73">
        <v>15</v>
      </c>
      <c r="J226" s="41" t="s">
        <v>54</v>
      </c>
      <c r="K226" s="41" t="s">
        <v>53</v>
      </c>
      <c r="L226" s="64"/>
      <c r="M226" s="64"/>
      <c r="N226" s="64"/>
      <c r="O226" s="64"/>
      <c r="P226" s="64"/>
      <c r="Q226" s="64"/>
      <c r="R226" s="73"/>
      <c r="S226" s="72"/>
      <c r="T226" s="72"/>
      <c r="U226" s="40"/>
      <c r="V226" s="40"/>
      <c r="W226" s="36"/>
      <c r="X226" s="36"/>
      <c r="Y226" s="36"/>
      <c r="Z226" s="36"/>
      <c r="AA226" s="36"/>
      <c r="AB226" s="36"/>
      <c r="AC226" s="36"/>
      <c r="AD226" s="36"/>
      <c r="AE226" s="36"/>
    </row>
    <row r="227" spans="1:31">
      <c r="A227" s="40"/>
      <c r="B227" s="40"/>
      <c r="C227" s="40"/>
      <c r="D227" s="73"/>
      <c r="E227" s="73"/>
      <c r="F227" s="73"/>
      <c r="G227" s="73"/>
      <c r="H227" s="73"/>
      <c r="I227" s="73">
        <v>16</v>
      </c>
      <c r="J227" s="41" t="s">
        <v>54</v>
      </c>
      <c r="K227" s="41" t="s">
        <v>55</v>
      </c>
      <c r="L227" s="64"/>
      <c r="M227" s="64"/>
      <c r="N227" s="64"/>
      <c r="O227" s="64"/>
      <c r="P227" s="64"/>
      <c r="Q227" s="64"/>
      <c r="R227" s="73"/>
      <c r="S227" s="72"/>
      <c r="T227" s="72"/>
      <c r="U227" s="40"/>
      <c r="V227" s="40"/>
      <c r="W227" s="36"/>
      <c r="X227" s="36"/>
      <c r="Y227" s="36"/>
      <c r="Z227" s="36"/>
      <c r="AA227" s="36"/>
      <c r="AB227" s="36"/>
      <c r="AC227" s="36"/>
      <c r="AD227" s="36"/>
      <c r="AE227" s="36"/>
    </row>
    <row r="228" spans="1:31">
      <c r="A228" s="40"/>
      <c r="B228" s="40"/>
      <c r="C228" s="40"/>
      <c r="D228" s="73"/>
      <c r="E228" s="73"/>
      <c r="F228" s="73"/>
      <c r="G228" s="73"/>
      <c r="H228" s="73"/>
      <c r="I228" s="73">
        <v>17</v>
      </c>
      <c r="J228" s="41" t="s">
        <v>54</v>
      </c>
      <c r="K228" s="41" t="s">
        <v>56</v>
      </c>
      <c r="L228" s="64"/>
      <c r="M228" s="64"/>
      <c r="N228" s="64"/>
      <c r="O228" s="64"/>
      <c r="P228" s="64"/>
      <c r="Q228" s="64"/>
      <c r="R228" s="73"/>
      <c r="S228" s="72"/>
      <c r="T228" s="72"/>
      <c r="U228" s="40"/>
      <c r="V228" s="40"/>
      <c r="W228" s="36"/>
      <c r="X228" s="36"/>
      <c r="Y228" s="36"/>
      <c r="Z228" s="36"/>
      <c r="AA228" s="36"/>
      <c r="AB228" s="36"/>
      <c r="AC228" s="36"/>
      <c r="AD228" s="36"/>
      <c r="AE228" s="36"/>
    </row>
    <row r="229" spans="1:31">
      <c r="A229" s="40"/>
      <c r="B229" s="40"/>
      <c r="C229" s="40"/>
      <c r="D229" s="73"/>
      <c r="E229" s="73"/>
      <c r="F229" s="73"/>
      <c r="G229" s="73"/>
      <c r="H229" s="73"/>
      <c r="I229" s="73">
        <v>18</v>
      </c>
      <c r="J229" s="41" t="s">
        <v>54</v>
      </c>
      <c r="K229" s="41" t="s">
        <v>57</v>
      </c>
      <c r="L229" s="64"/>
      <c r="M229" s="64"/>
      <c r="N229" s="64"/>
      <c r="O229" s="64"/>
      <c r="P229" s="64"/>
      <c r="Q229" s="64"/>
      <c r="R229" s="73"/>
      <c r="S229" s="72"/>
      <c r="T229" s="72"/>
      <c r="U229" s="40"/>
      <c r="V229" s="40"/>
      <c r="W229" s="36"/>
      <c r="X229" s="36"/>
      <c r="Y229" s="36"/>
      <c r="Z229" s="36"/>
      <c r="AA229" s="36"/>
      <c r="AB229" s="36"/>
      <c r="AC229" s="36"/>
      <c r="AD229" s="36"/>
      <c r="AE229" s="36"/>
    </row>
    <row r="230" spans="1:31" s="36" customFormat="1">
      <c r="A230" s="40"/>
      <c r="B230" s="40"/>
      <c r="C230" s="40"/>
      <c r="D230" s="73"/>
      <c r="E230" s="73"/>
      <c r="F230" s="73"/>
      <c r="G230" s="73"/>
      <c r="H230" s="73"/>
      <c r="I230" s="73">
        <v>19</v>
      </c>
      <c r="J230" s="41" t="s">
        <v>231</v>
      </c>
      <c r="K230" s="41" t="s">
        <v>3</v>
      </c>
      <c r="L230" s="64"/>
      <c r="M230" s="64"/>
      <c r="N230" s="64"/>
      <c r="O230" s="64"/>
      <c r="P230" s="64"/>
      <c r="Q230" s="64"/>
      <c r="R230" s="73"/>
      <c r="S230" s="72"/>
      <c r="T230" s="72"/>
      <c r="U230" s="40"/>
      <c r="V230" s="40"/>
    </row>
    <row r="231" spans="1:31" s="36" customFormat="1">
      <c r="A231" s="73"/>
      <c r="B231" s="73"/>
      <c r="C231" s="73"/>
      <c r="D231" s="73"/>
      <c r="E231" s="73"/>
      <c r="F231" s="73"/>
      <c r="G231" s="73"/>
      <c r="H231" s="73"/>
      <c r="I231" s="73">
        <v>20</v>
      </c>
      <c r="J231" s="41" t="s">
        <v>231</v>
      </c>
      <c r="K231" s="41" t="s">
        <v>17</v>
      </c>
      <c r="L231" s="64"/>
      <c r="M231" s="64"/>
      <c r="N231" s="64"/>
      <c r="O231" s="64"/>
      <c r="P231" s="64"/>
      <c r="Q231" s="64"/>
      <c r="R231" s="73"/>
      <c r="S231" s="40"/>
      <c r="T231" s="40"/>
      <c r="U231" s="40"/>
      <c r="V231" s="40"/>
    </row>
    <row r="232" spans="1:31" s="36" customFormat="1">
      <c r="A232" s="40"/>
      <c r="B232" s="40"/>
      <c r="C232" s="40"/>
      <c r="D232" s="73"/>
      <c r="E232" s="73"/>
      <c r="F232" s="73"/>
      <c r="G232" s="73"/>
      <c r="H232" s="73"/>
      <c r="I232" s="73">
        <v>21</v>
      </c>
      <c r="J232" s="41" t="s">
        <v>231</v>
      </c>
      <c r="K232" s="41" t="s">
        <v>8</v>
      </c>
      <c r="L232" s="64"/>
      <c r="M232" s="64"/>
      <c r="N232" s="64"/>
      <c r="O232" s="64"/>
      <c r="P232" s="64"/>
      <c r="Q232" s="64"/>
      <c r="R232" s="73"/>
      <c r="S232" s="72"/>
      <c r="T232" s="72"/>
      <c r="U232" s="40"/>
      <c r="V232" s="40"/>
    </row>
    <row r="233" spans="1:31">
      <c r="A233" s="40"/>
      <c r="B233" s="40"/>
      <c r="C233" s="40"/>
      <c r="D233" s="73"/>
      <c r="E233" s="73"/>
      <c r="F233" s="73"/>
      <c r="G233" s="73"/>
      <c r="H233" s="73"/>
      <c r="I233" s="73">
        <v>22</v>
      </c>
      <c r="J233" s="41" t="s">
        <v>231</v>
      </c>
      <c r="K233" s="41" t="s">
        <v>18</v>
      </c>
      <c r="L233" s="64"/>
      <c r="M233" s="64"/>
      <c r="N233" s="64"/>
      <c r="O233" s="64"/>
      <c r="P233" s="64"/>
      <c r="Q233" s="64"/>
      <c r="R233" s="73"/>
      <c r="S233" s="72"/>
      <c r="T233" s="72"/>
      <c r="U233" s="40"/>
      <c r="V233" s="40"/>
      <c r="W233" s="36"/>
      <c r="X233" s="36"/>
      <c r="Y233" s="36"/>
      <c r="Z233" s="36"/>
      <c r="AA233" s="36"/>
      <c r="AB233" s="36"/>
      <c r="AC233" s="36"/>
      <c r="AD233" s="36"/>
      <c r="AE233" s="36"/>
    </row>
    <row r="234" spans="1:31">
      <c r="A234" s="37"/>
      <c r="B234" s="37"/>
      <c r="C234" s="37"/>
      <c r="D234" s="69"/>
      <c r="E234" s="69"/>
      <c r="F234" s="69"/>
      <c r="G234" s="69"/>
      <c r="H234" s="69"/>
      <c r="I234" s="37"/>
      <c r="J234" s="37"/>
      <c r="K234" s="37"/>
      <c r="L234" s="52"/>
      <c r="M234" s="52"/>
      <c r="N234" s="52"/>
      <c r="O234" s="52"/>
      <c r="P234" s="52"/>
      <c r="Q234" s="52"/>
      <c r="R234" s="69"/>
      <c r="S234" s="71"/>
      <c r="T234" s="71"/>
      <c r="U234" s="37"/>
      <c r="V234" s="37"/>
    </row>
    <row r="235" spans="1:31">
      <c r="A235" s="35"/>
      <c r="B235" s="35"/>
      <c r="C235" s="35"/>
      <c r="D235" s="35"/>
      <c r="E235" s="35"/>
      <c r="F235" s="35"/>
      <c r="G235" s="35"/>
      <c r="H235" s="35"/>
      <c r="I235" s="35"/>
      <c r="J235" s="35"/>
      <c r="K235" s="35"/>
      <c r="L235" s="35"/>
      <c r="M235" s="35"/>
      <c r="N235" s="35"/>
      <c r="O235" s="35"/>
      <c r="P235" s="35"/>
      <c r="Q235" s="35"/>
      <c r="R235" s="35"/>
      <c r="S235" s="35"/>
      <c r="T235" s="35"/>
      <c r="U235" s="33"/>
      <c r="V235" s="33"/>
      <c r="W235" s="33"/>
      <c r="X235" s="33"/>
      <c r="Y235" s="33"/>
      <c r="Z235" s="33"/>
      <c r="AA235" s="33"/>
      <c r="AB235" s="33"/>
      <c r="AC235" s="33"/>
      <c r="AD235" s="33"/>
      <c r="AE235" s="33"/>
    </row>
    <row r="236" spans="1:31">
      <c r="A236" s="61"/>
      <c r="B236" s="61"/>
      <c r="C236" s="61"/>
      <c r="D236" s="61"/>
      <c r="E236" s="34"/>
      <c r="F236" s="34"/>
      <c r="G236" s="34"/>
      <c r="H236" s="34"/>
      <c r="I236" s="34"/>
      <c r="J236" s="34"/>
      <c r="K236" s="34"/>
      <c r="L236" s="34"/>
      <c r="M236" s="34"/>
      <c r="N236" s="34"/>
      <c r="O236" s="34"/>
      <c r="P236" s="34"/>
      <c r="Q236" s="34"/>
      <c r="R236" s="34"/>
      <c r="S236" s="34"/>
      <c r="T236" s="34"/>
      <c r="U236" s="36"/>
      <c r="V236" s="36"/>
      <c r="W236" s="36"/>
      <c r="X236" s="36"/>
      <c r="Y236" s="36"/>
      <c r="Z236" s="36"/>
      <c r="AA236" s="36"/>
      <c r="AB236" s="36"/>
      <c r="AC236" s="36"/>
      <c r="AD236" s="36"/>
      <c r="AE236" s="36"/>
    </row>
    <row r="237" spans="1:31">
      <c r="A237" s="70" t="s">
        <v>337</v>
      </c>
      <c r="B237" s="52"/>
      <c r="C237" s="52"/>
      <c r="D237" s="52"/>
      <c r="E237" s="52"/>
      <c r="F237" s="52"/>
      <c r="G237" s="52"/>
      <c r="H237" s="52"/>
      <c r="I237" s="52"/>
      <c r="J237" s="52"/>
      <c r="K237" s="52"/>
      <c r="L237" s="52"/>
      <c r="M237" s="52"/>
      <c r="N237" s="52"/>
      <c r="O237" s="52"/>
      <c r="P237" s="52"/>
      <c r="Q237" s="52"/>
      <c r="R237" s="52"/>
      <c r="S237" s="52"/>
      <c r="T237" s="34"/>
    </row>
    <row r="238" spans="1:31">
      <c r="A238" s="69" t="s">
        <v>338</v>
      </c>
      <c r="B238" s="52"/>
      <c r="C238" s="52"/>
      <c r="D238" s="52"/>
      <c r="E238" s="52"/>
      <c r="F238" s="52"/>
      <c r="G238" s="52"/>
      <c r="H238" s="52"/>
      <c r="I238" s="52"/>
      <c r="J238" s="52"/>
      <c r="K238" s="52"/>
      <c r="L238" s="52"/>
      <c r="M238" s="52"/>
      <c r="N238" s="52"/>
      <c r="O238" s="52"/>
      <c r="P238" s="52"/>
      <c r="Q238" s="52"/>
      <c r="R238" s="52"/>
      <c r="S238" s="52"/>
      <c r="T238" s="34"/>
    </row>
    <row r="239" spans="1:31">
      <c r="A239" s="69" t="s">
        <v>339</v>
      </c>
      <c r="B239" s="52"/>
      <c r="C239" s="52"/>
      <c r="D239" s="52"/>
      <c r="E239" s="52"/>
      <c r="F239" s="52"/>
      <c r="G239" s="52"/>
      <c r="H239" s="52"/>
      <c r="I239" s="52"/>
      <c r="J239" s="52"/>
      <c r="K239" s="52"/>
      <c r="L239" s="52"/>
      <c r="M239" s="52"/>
      <c r="N239" s="52"/>
      <c r="O239" s="52"/>
      <c r="P239" s="52"/>
      <c r="Q239" s="52"/>
      <c r="R239" s="52"/>
      <c r="S239" s="52"/>
      <c r="T239" s="34"/>
    </row>
    <row r="240" spans="1:31">
      <c r="A240" s="69" t="s">
        <v>340</v>
      </c>
      <c r="B240" s="52"/>
      <c r="C240" s="52"/>
      <c r="D240" s="52"/>
      <c r="E240" s="52"/>
      <c r="F240" s="52"/>
      <c r="G240" s="52"/>
      <c r="H240" s="52"/>
      <c r="I240" s="52"/>
      <c r="J240" s="52"/>
      <c r="K240" s="52"/>
      <c r="L240" s="52"/>
      <c r="M240" s="52"/>
      <c r="N240" s="52"/>
      <c r="O240" s="52"/>
      <c r="P240" s="52"/>
      <c r="Q240" s="52"/>
      <c r="R240" s="52"/>
      <c r="S240" s="52"/>
      <c r="T240" s="34"/>
    </row>
    <row r="241" spans="1:31">
      <c r="A241" s="69" t="s">
        <v>341</v>
      </c>
      <c r="B241" s="52"/>
      <c r="C241" s="52"/>
      <c r="D241" s="52"/>
      <c r="E241" s="52"/>
      <c r="F241" s="52"/>
      <c r="G241" s="52"/>
      <c r="H241" s="52"/>
      <c r="I241" s="52"/>
      <c r="J241" s="52"/>
      <c r="K241" s="52"/>
      <c r="L241" s="52"/>
      <c r="M241" s="52"/>
      <c r="N241" s="52"/>
      <c r="O241" s="52"/>
      <c r="P241" s="52"/>
      <c r="Q241" s="52"/>
      <c r="R241" s="52"/>
      <c r="S241" s="52"/>
      <c r="T241" s="34"/>
    </row>
    <row r="242" spans="1:31">
      <c r="A242" s="69" t="s">
        <v>342</v>
      </c>
      <c r="B242" s="52"/>
      <c r="C242" s="52"/>
      <c r="D242" s="52"/>
      <c r="E242" s="52"/>
      <c r="F242" s="52"/>
      <c r="G242" s="52"/>
      <c r="H242" s="52"/>
      <c r="I242" s="52"/>
      <c r="J242" s="52"/>
      <c r="K242" s="52"/>
      <c r="L242" s="52"/>
      <c r="M242" s="52"/>
      <c r="N242" s="52"/>
      <c r="O242" s="52"/>
      <c r="P242" s="52"/>
      <c r="Q242" s="52"/>
      <c r="R242" s="52"/>
      <c r="S242" s="52"/>
      <c r="T242" s="34"/>
    </row>
    <row r="243" spans="1:31">
      <c r="A243" s="69" t="s">
        <v>343</v>
      </c>
      <c r="B243" s="52"/>
      <c r="C243" s="52"/>
      <c r="D243" s="52"/>
      <c r="E243" s="52"/>
      <c r="F243" s="52"/>
      <c r="G243" s="52"/>
      <c r="H243" s="52"/>
      <c r="I243" s="52"/>
      <c r="J243" s="52"/>
      <c r="K243" s="52"/>
      <c r="L243" s="52"/>
      <c r="M243" s="52"/>
      <c r="N243" s="52"/>
      <c r="O243" s="52"/>
      <c r="P243" s="52"/>
      <c r="Q243" s="52"/>
      <c r="R243" s="52"/>
      <c r="S243" s="52"/>
      <c r="T243" s="34"/>
    </row>
    <row r="244" spans="1:31">
      <c r="A244" s="69" t="s">
        <v>344</v>
      </c>
      <c r="B244" s="52"/>
      <c r="C244" s="52"/>
      <c r="D244" s="52"/>
      <c r="E244" s="52"/>
      <c r="F244" s="52"/>
      <c r="G244" s="52"/>
      <c r="H244" s="52"/>
      <c r="I244" s="52"/>
      <c r="J244" s="52"/>
      <c r="K244" s="52"/>
      <c r="L244" s="52"/>
      <c r="M244" s="52"/>
      <c r="N244" s="52"/>
      <c r="O244" s="52"/>
      <c r="P244" s="52"/>
      <c r="Q244" s="52"/>
      <c r="R244" s="52"/>
      <c r="S244" s="52"/>
      <c r="T244" s="34"/>
    </row>
    <row r="245" spans="1:31">
      <c r="A245" s="69" t="s">
        <v>345</v>
      </c>
      <c r="B245" s="52"/>
      <c r="C245" s="52"/>
      <c r="D245" s="52"/>
      <c r="E245" s="52"/>
      <c r="F245" s="52"/>
      <c r="G245" s="52"/>
      <c r="H245" s="52"/>
      <c r="I245" s="52"/>
      <c r="J245" s="52"/>
      <c r="K245" s="52"/>
      <c r="L245" s="52"/>
      <c r="M245" s="52"/>
      <c r="N245" s="52"/>
      <c r="O245" s="52"/>
      <c r="P245" s="52"/>
      <c r="Q245" s="52"/>
      <c r="R245" s="52"/>
      <c r="S245" s="52"/>
      <c r="T245" s="34"/>
    </row>
    <row r="246" spans="1:31">
      <c r="A246" s="69" t="s">
        <v>346</v>
      </c>
      <c r="B246" s="52"/>
      <c r="C246" s="52"/>
      <c r="D246" s="52"/>
      <c r="E246" s="52"/>
      <c r="F246" s="52"/>
      <c r="G246" s="52"/>
      <c r="H246" s="52"/>
      <c r="I246" s="52"/>
      <c r="J246" s="52"/>
      <c r="K246" s="52"/>
      <c r="L246" s="52"/>
      <c r="M246" s="52"/>
      <c r="N246" s="52"/>
      <c r="O246" s="52"/>
      <c r="P246" s="52"/>
      <c r="Q246" s="52"/>
      <c r="R246" s="52"/>
      <c r="S246" s="52"/>
      <c r="T246" s="34"/>
    </row>
    <row r="247" spans="1:31">
      <c r="A247" s="69" t="s">
        <v>347</v>
      </c>
      <c r="B247" s="52"/>
      <c r="C247" s="52"/>
      <c r="D247" s="52"/>
      <c r="E247" s="37"/>
      <c r="F247" s="37"/>
      <c r="G247" s="37"/>
      <c r="H247" s="37"/>
      <c r="I247" s="37"/>
      <c r="J247" s="37"/>
      <c r="K247" s="37"/>
      <c r="L247" s="37"/>
      <c r="M247" s="37"/>
      <c r="N247" s="37"/>
      <c r="O247" s="37"/>
      <c r="P247" s="37"/>
      <c r="Q247" s="37"/>
      <c r="R247" s="37"/>
      <c r="S247" s="37"/>
    </row>
    <row r="248" spans="1:31">
      <c r="A248" s="37"/>
      <c r="B248" s="37"/>
      <c r="C248" s="37"/>
      <c r="D248" s="37"/>
      <c r="E248" s="37"/>
      <c r="F248" s="37"/>
      <c r="G248" s="37"/>
      <c r="H248" s="37"/>
      <c r="I248" s="37"/>
      <c r="J248" s="37"/>
      <c r="K248" s="37"/>
      <c r="L248" s="37"/>
      <c r="M248" s="37"/>
      <c r="N248" s="37"/>
      <c r="O248" s="37"/>
      <c r="P248" s="37"/>
      <c r="Q248" s="37"/>
      <c r="R248" s="37"/>
      <c r="S248" s="37"/>
    </row>
    <row r="249" spans="1:31">
      <c r="A249" s="35"/>
      <c r="B249" s="35"/>
      <c r="C249" s="35"/>
      <c r="D249" s="35"/>
      <c r="E249" s="35"/>
      <c r="F249" s="35"/>
      <c r="G249" s="35"/>
      <c r="H249" s="35"/>
      <c r="I249" s="35"/>
      <c r="J249" s="35"/>
      <c r="K249" s="35"/>
      <c r="L249" s="35"/>
      <c r="M249" s="35"/>
      <c r="N249" s="35"/>
      <c r="O249" s="35"/>
      <c r="P249" s="35"/>
      <c r="Q249" s="35"/>
      <c r="R249" s="35"/>
      <c r="S249" s="35"/>
      <c r="T249" s="35"/>
      <c r="U249" s="33"/>
      <c r="V249" s="33"/>
      <c r="W249" s="33"/>
      <c r="X249" s="33"/>
      <c r="Y249" s="33"/>
      <c r="Z249" s="33"/>
      <c r="AA249" s="33"/>
      <c r="AB249" s="33"/>
      <c r="AC249" s="33"/>
      <c r="AD249" s="33"/>
      <c r="AE249" s="33"/>
    </row>
    <row r="250" spans="1:31">
      <c r="A250" s="61"/>
      <c r="B250" s="61"/>
      <c r="C250" s="61"/>
      <c r="D250" s="61"/>
      <c r="E250" s="34"/>
      <c r="F250" s="34"/>
      <c r="G250" s="34"/>
      <c r="H250" s="34"/>
      <c r="I250" s="34"/>
      <c r="J250" s="34"/>
      <c r="K250" s="34"/>
      <c r="L250" s="34"/>
      <c r="M250" s="34"/>
      <c r="N250" s="34"/>
      <c r="O250" s="34"/>
      <c r="P250" s="34"/>
      <c r="Q250" s="34"/>
      <c r="R250" s="34"/>
      <c r="S250" s="34"/>
      <c r="T250" s="34"/>
      <c r="U250" s="36"/>
      <c r="V250" s="36"/>
      <c r="W250" s="36"/>
      <c r="X250" s="36"/>
      <c r="Y250" s="36"/>
      <c r="Z250" s="36"/>
      <c r="AA250" s="36"/>
      <c r="AB250" s="36"/>
      <c r="AC250" s="36"/>
      <c r="AD250" s="36"/>
      <c r="AE250" s="36"/>
    </row>
    <row r="251" spans="1:31">
      <c r="A251" s="70" t="s">
        <v>333</v>
      </c>
      <c r="B251" s="69"/>
      <c r="C251" s="69"/>
      <c r="D251" s="52"/>
      <c r="E251" s="52"/>
      <c r="F251" s="52"/>
      <c r="G251" s="52"/>
      <c r="H251" s="52"/>
      <c r="I251" s="52"/>
      <c r="J251" s="52"/>
      <c r="K251" s="52"/>
      <c r="L251" s="52"/>
      <c r="M251" s="52"/>
      <c r="N251" s="52"/>
      <c r="O251" s="52"/>
      <c r="P251" s="52"/>
      <c r="Q251" s="52"/>
      <c r="R251" s="52"/>
      <c r="S251" s="52"/>
      <c r="T251" s="52"/>
      <c r="U251" s="37"/>
      <c r="V251" s="37"/>
    </row>
    <row r="252" spans="1:31">
      <c r="A252" s="69" t="s">
        <v>334</v>
      </c>
      <c r="B252" s="52"/>
      <c r="C252" s="52"/>
      <c r="D252" s="52"/>
      <c r="E252" s="52"/>
      <c r="F252" s="52"/>
      <c r="G252" s="52"/>
      <c r="H252" s="52"/>
      <c r="I252" s="52"/>
      <c r="J252" s="52"/>
      <c r="K252" s="52"/>
      <c r="L252" s="52"/>
      <c r="M252" s="52"/>
      <c r="N252" s="52"/>
      <c r="O252" s="52"/>
      <c r="P252" s="52"/>
      <c r="Q252" s="52"/>
      <c r="R252" s="52"/>
      <c r="S252" s="52"/>
      <c r="T252" s="52"/>
      <c r="U252" s="37"/>
      <c r="V252" s="37"/>
    </row>
    <row r="253" spans="1:31">
      <c r="A253" s="69" t="s">
        <v>335</v>
      </c>
      <c r="B253" s="52"/>
      <c r="C253" s="52"/>
      <c r="D253" s="52"/>
      <c r="E253" s="52"/>
      <c r="F253" s="52"/>
      <c r="G253" s="52"/>
      <c r="H253" s="52"/>
      <c r="I253" s="52"/>
      <c r="J253" s="52"/>
      <c r="K253" s="52"/>
      <c r="L253" s="52"/>
      <c r="M253" s="52"/>
      <c r="N253" s="52"/>
      <c r="O253" s="52"/>
      <c r="P253" s="52"/>
      <c r="Q253" s="52"/>
      <c r="R253" s="52"/>
      <c r="S253" s="52"/>
      <c r="T253" s="52"/>
      <c r="U253" s="37"/>
      <c r="V253" s="37"/>
    </row>
    <row r="254" spans="1:31">
      <c r="A254" s="69" t="s">
        <v>336</v>
      </c>
      <c r="B254" s="52"/>
      <c r="C254" s="52"/>
      <c r="D254" s="52"/>
      <c r="E254" s="52"/>
      <c r="F254" s="52"/>
      <c r="G254" s="52"/>
      <c r="H254" s="52"/>
      <c r="I254" s="52"/>
      <c r="J254" s="52"/>
      <c r="K254" s="52"/>
      <c r="L254" s="52"/>
      <c r="M254" s="52"/>
      <c r="N254" s="52"/>
      <c r="O254" s="52"/>
      <c r="P254" s="52"/>
      <c r="Q254" s="52"/>
      <c r="R254" s="52"/>
      <c r="S254" s="52"/>
      <c r="T254" s="52"/>
      <c r="U254" s="37"/>
      <c r="V254" s="37"/>
    </row>
    <row r="255" spans="1:31">
      <c r="A255" s="69"/>
      <c r="B255" s="52"/>
      <c r="C255" s="52"/>
      <c r="D255" s="52"/>
      <c r="E255" s="37"/>
      <c r="F255" s="37"/>
      <c r="G255" s="37"/>
      <c r="H255" s="37"/>
      <c r="I255" s="37"/>
      <c r="J255" s="37"/>
      <c r="K255" s="37"/>
      <c r="L255" s="37"/>
      <c r="M255" s="37"/>
      <c r="N255" s="37"/>
      <c r="O255" s="37"/>
      <c r="P255" s="37"/>
      <c r="Q255" s="37"/>
      <c r="R255" s="37"/>
      <c r="S255" s="37"/>
      <c r="T255" s="37"/>
      <c r="U255" s="37"/>
      <c r="V255" s="37"/>
    </row>
  </sheetData>
  <mergeCells count="51">
    <mergeCell ref="M16:T16"/>
    <mergeCell ref="B9:G9"/>
    <mergeCell ref="J9:T9"/>
    <mergeCell ref="U9:AA9"/>
    <mergeCell ref="U66:Z66"/>
    <mergeCell ref="M33:T33"/>
    <mergeCell ref="A34:G34"/>
    <mergeCell ref="A52:G52"/>
    <mergeCell ref="N60:T60"/>
    <mergeCell ref="M53:T53"/>
    <mergeCell ref="M57:T57"/>
    <mergeCell ref="M38:T38"/>
    <mergeCell ref="O18:V18"/>
    <mergeCell ref="Z18:AF18"/>
    <mergeCell ref="B32:G32"/>
    <mergeCell ref="J32:T32"/>
    <mergeCell ref="B121:D121"/>
    <mergeCell ref="B99:G99"/>
    <mergeCell ref="J99:M99"/>
    <mergeCell ref="J104:N104"/>
    <mergeCell ref="E121:H121"/>
    <mergeCell ref="J105:P105"/>
    <mergeCell ref="J106:P106"/>
    <mergeCell ref="B214:C214"/>
    <mergeCell ref="J128:N128"/>
    <mergeCell ref="B176:C176"/>
    <mergeCell ref="F175:I175"/>
    <mergeCell ref="B153:G153"/>
    <mergeCell ref="L153:Q153"/>
    <mergeCell ref="L154:R154"/>
    <mergeCell ref="B166:C166"/>
    <mergeCell ref="F166:G166"/>
    <mergeCell ref="J166:N166"/>
    <mergeCell ref="L151:R151"/>
    <mergeCell ref="L152:P152"/>
    <mergeCell ref="B196:C196"/>
    <mergeCell ref="E196:G196"/>
    <mergeCell ref="B143:D143"/>
    <mergeCell ref="E143:H143"/>
    <mergeCell ref="V184:AA184"/>
    <mergeCell ref="V143:AE143"/>
    <mergeCell ref="F147:G147"/>
    <mergeCell ref="J150:R150"/>
    <mergeCell ref="E127:H127"/>
    <mergeCell ref="U32:AA32"/>
    <mergeCell ref="U99:AA99"/>
    <mergeCell ref="W120:AF120"/>
    <mergeCell ref="B76:G76"/>
    <mergeCell ref="J76:T76"/>
    <mergeCell ref="U76:AA76"/>
    <mergeCell ref="I84:T84"/>
  </mergeCells>
  <printOptions horizontalCentered="1"/>
  <pageMargins left="0.25" right="0.25" top="0.6" bottom="0.51" header="0.3" footer="0.3"/>
  <pageSetup paperSize="17" scale="84"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2-12-14T17:4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BE949D-E9CE-4781-B71F-0DDF90B8BA59}</vt:lpwstr>
  </property>
</Properties>
</file>